Fit/>
        </a:bodyPr>
        <a:lstStyle/>
        <a:p>
          <a:pPr eaLnBrk="0" hangingPunct="0"/>
          <a:r>
            <a:rPr lang="en-US" sz="1000" i="0" dirty="0">
              <a:solidFill>
                <a:srgbClr val="333333"/>
              </a:solidFill>
              <a:latin typeface="+mn-lt"/>
              <a:ea typeface="Times New Roman" charset="0"/>
              <a:cs typeface="Times New Roman" charset="0"/>
            </a:rPr>
            <a:t> 0%</a:t>
          </a:r>
        </a:p>
      </xdr:txBody>
    </xdr:sp>
    <xdr:clientData/>
  </xdr:oneCellAnchor>
  <xdr:twoCellAnchor>
    <xdr:from>
      <xdr:col>1</xdr:col>
      <xdr:colOff>535305</xdr:colOff>
      <xdr:row>3</xdr:row>
      <xdr:rowOff>40005</xdr:rowOff>
    </xdr:from>
    <xdr:to>
      <xdr:col>2</xdr:col>
      <xdr:colOff>444311</xdr:colOff>
      <xdr:row>4</xdr:row>
      <xdr:rowOff>82897</xdr:rowOff>
    </xdr:to>
    <xdr:sp macro="" textlink="">
      <xdr:nvSpPr>
        <xdr:cNvPr id="10" name="TextBox 7">
          <a:extLst>
            <a:ext uri="{FF2B5EF4-FFF2-40B4-BE49-F238E27FC236}">
              <a16:creationId xmlns:a16="http://schemas.microsoft.com/office/drawing/2014/main" id="{E077BC15-FFCD-EDEE-83B8-35846DF9EEC0}"/>
            </a:ext>
          </a:extLst>
        </xdr:cNvPr>
        <xdr:cNvSpPr txBox="1"/>
      </xdr:nvSpPr>
      <xdr:spPr>
        <a:xfrm>
          <a:off x="1202055" y="592455"/>
          <a:ext cx="575756" cy="22386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square" rtlCol="0" anchor="t">
          <a:spAutoFit/>
        </a:bodyPr>
        <a:lstStyle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2022</a:t>
          </a:r>
        </a:p>
      </xdr:txBody>
    </xdr:sp>
    <xdr:clientData/>
  </xdr:twoCellAnchor>
  <xdr:twoCellAnchor>
    <xdr:from>
      <xdr:col>2</xdr:col>
      <xdr:colOff>62208</xdr:colOff>
      <xdr:row>4</xdr:row>
      <xdr:rowOff>45944</xdr:rowOff>
    </xdr:from>
    <xdr:to>
      <xdr:col>3</xdr:col>
      <xdr:colOff>303484</xdr:colOff>
      <xdr:row>5</xdr:row>
      <xdr:rowOff>102171</xdr:rowOff>
    </xdr:to>
    <xdr:sp macro="" textlink="">
      <xdr:nvSpPr>
        <xdr:cNvPr id="14" name="TextBox 8">
          <a:extLst>
            <a:ext uri="{FF2B5EF4-FFF2-40B4-BE49-F238E27FC236}">
              <a16:creationId xmlns:a16="http://schemas.microsoft.com/office/drawing/2014/main" id="{C3E18618-1CB0-F1C6-966F-04F3A68A36BC}"/>
            </a:ext>
          </a:extLst>
        </xdr:cNvPr>
        <xdr:cNvSpPr txBox="1"/>
      </xdr:nvSpPr>
      <xdr:spPr>
        <a:xfrm>
          <a:off x="1390265" y="786173"/>
          <a:ext cx="905305" cy="230398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square" rtlCol="0" anchor="t">
          <a:spAutoFit/>
        </a:bodyPr>
        <a:lstStyle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projections</a:t>
          </a:r>
        </a:p>
      </xdr:txBody>
    </xdr:sp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74771</cdr:x>
      <cdr:y>0.19221</cdr:y>
    </cdr:from>
    <cdr:to>
      <cdr:x>1</cdr:x>
      <cdr:y>0.9366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DE4B61F-5F4A-5283-8BC7-F5DAB26027B9}"/>
            </a:ext>
          </a:extLst>
        </cdr:cNvPr>
        <cdr:cNvSpPr txBox="1"/>
      </cdr:nvSpPr>
      <cdr:spPr>
        <a:xfrm xmlns:a="http://schemas.openxmlformats.org/drawingml/2006/main">
          <a:off x="3022532" y="587570"/>
          <a:ext cx="1019877" cy="22756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>
            <a:spcBef>
              <a:spcPts val="600"/>
            </a:spcBef>
          </a:pPr>
          <a:r>
            <a:rPr lang="en-US" sz="900" b="1" dirty="0">
              <a:solidFill>
                <a:schemeClr val="bg1">
                  <a:lumMod val="6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U.S.-Canada-Australia and New Zealand</a:t>
          </a:r>
        </a:p>
        <a:p xmlns:a="http://schemas.openxmlformats.org/drawingml/2006/main">
          <a:pPr algn="l">
            <a:lnSpc>
              <a:spcPts val="1000"/>
            </a:lnSpc>
            <a:spcBef>
              <a:spcPts val="0"/>
            </a:spcBef>
          </a:pPr>
          <a:r>
            <a:rPr lang="en-US" sz="900" b="1" dirty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India-Other</a:t>
          </a:r>
          <a:r>
            <a:rPr lang="en-US" sz="900" b="1" baseline="0" dirty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 Asia-Pacific</a:t>
          </a:r>
        </a:p>
        <a:p xmlns:a="http://schemas.openxmlformats.org/drawingml/2006/main">
          <a:pPr algn="l">
            <a:lnSpc>
              <a:spcPts val="1000"/>
            </a:lnSpc>
            <a:spcBef>
              <a:spcPts val="0"/>
            </a:spcBef>
          </a:pPr>
          <a:r>
            <a:rPr lang="en-US" sz="900" b="1" dirty="0">
              <a:solidFill>
                <a:schemeClr val="tx1">
                  <a:lumMod val="50000"/>
                  <a:lumOff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Mexico-Other Americas-MiddleEast</a:t>
          </a:r>
        </a:p>
        <a:p xmlns:a="http://schemas.openxmlformats.org/drawingml/2006/main">
          <a:pPr algn="l">
            <a:lnSpc>
              <a:spcPts val="1000"/>
            </a:lnSpc>
            <a:spcBef>
              <a:spcPts val="0"/>
            </a:spcBef>
          </a:pPr>
          <a:r>
            <a:rPr lang="en-US" sz="900" b="1" dirty="0">
              <a:solidFill>
                <a:schemeClr val="accent1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Brazil</a:t>
          </a:r>
        </a:p>
        <a:p xmlns:a="http://schemas.openxmlformats.org/drawingml/2006/main">
          <a:pPr algn="l">
            <a:lnSpc>
              <a:spcPts val="1000"/>
            </a:lnSpc>
            <a:spcBef>
              <a:spcPts val="0"/>
            </a:spcBef>
          </a:pPr>
          <a:r>
            <a:rPr lang="en-US" sz="900" b="1" dirty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Africa</a:t>
          </a:r>
        </a:p>
        <a:p xmlns:a="http://schemas.openxmlformats.org/drawingml/2006/main">
          <a:pPr algn="l">
            <a:lnSpc>
              <a:spcPts val="1000"/>
            </a:lnSpc>
            <a:spcBef>
              <a:spcPts val="0"/>
            </a:spcBef>
          </a:pPr>
          <a:r>
            <a:rPr lang="en-US" sz="900" b="1" dirty="0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Eastern Europe and Eurasia-Western Europe-Russia</a:t>
          </a:r>
        </a:p>
        <a:p xmlns:a="http://schemas.openxmlformats.org/drawingml/2006/main">
          <a:pPr algn="l">
            <a:lnSpc>
              <a:spcPts val="1000"/>
            </a:lnSpc>
            <a:spcBef>
              <a:spcPts val="0"/>
            </a:spcBef>
          </a:pPr>
          <a:r>
            <a:rPr lang="en-US" sz="900" b="1" dirty="0">
              <a:solidFill>
                <a:schemeClr val="accent4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Japan-China-South</a:t>
          </a:r>
          <a:r>
            <a:rPr lang="en-US" sz="900" b="1" baseline="0" dirty="0">
              <a:solidFill>
                <a:schemeClr val="accent4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Korea</a:t>
          </a:r>
          <a:endParaRPr lang="en-US" sz="900" b="1" dirty="0">
            <a:solidFill>
              <a:schemeClr val="accent4">
                <a:lumMod val="75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1863</cdr:x>
      <cdr:y>0.00819</cdr:y>
    </cdr:from>
    <cdr:to>
      <cdr:x>0.92848</cdr:x>
      <cdr:y>0.17611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3E6B5434-A414-FC8D-BE29-A637C29ED35F}"/>
            </a:ext>
          </a:extLst>
        </cdr:cNvPr>
        <cdr:cNvSpPr txBox="1"/>
      </cdr:nvSpPr>
      <cdr:spPr bwMode="auto">
        <a:xfrm xmlns:a="http://schemas.openxmlformats.org/drawingml/2006/main">
          <a:off x="75204" y="25099"/>
          <a:ext cx="3672786" cy="51459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0" tIns="0" rIns="0" rtlCol="0">
          <a:prstTxWarp prst="textNoShape">
            <a:avLst/>
          </a:prstTxWarp>
        </a:bodyPr>
        <a:lstStyle xmlns:a="http://schemas.openxmlformats.org/drawingml/2006/main"/>
        <a:p xmlns:a="http://schemas.openxmlformats.org/drawingml/2006/main">
          <a:pPr rtl="0"/>
          <a:r>
            <a:rPr lang="en-US" sz="12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opulation-weighted working population share </a:t>
          </a:r>
        </a:p>
        <a:p xmlns:a="http://schemas.openxmlformats.org/drawingml/2006/main">
          <a:pPr rtl="0"/>
          <a:r>
            <a:rPr lang="en-US" sz="12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y region</a:t>
          </a:r>
          <a:endParaRPr lang="en-US" sz="12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1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ercentage</a:t>
          </a:r>
          <a:endParaRPr lang="en-US" sz="1100" i="1" dirty="0">
            <a:solidFill>
              <a:srgbClr val="333333"/>
            </a:solidFill>
            <a:latin typeface="Arial" panose="020B0604020202020204" pitchFamily="34" charset="0"/>
            <a:ea typeface="Times New Roman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0268</cdr:x>
      <cdr:y>0.11265</cdr:y>
    </cdr:from>
    <cdr:to>
      <cdr:x>0.23136</cdr:x>
      <cdr:y>0.18607</cdr:y>
    </cdr:to>
    <cdr:sp macro="" textlink="">
      <cdr:nvSpPr>
        <cdr:cNvPr id="5" name="TextBox 7">
          <a:extLst xmlns:a="http://schemas.openxmlformats.org/drawingml/2006/main">
            <a:ext uri="{FF2B5EF4-FFF2-40B4-BE49-F238E27FC236}">
              <a16:creationId xmlns:a16="http://schemas.microsoft.com/office/drawing/2014/main" id="{D2ECC607-0E9C-45F5-9365-052B7842CB12}"/>
            </a:ext>
          </a:extLst>
        </cdr:cNvPr>
        <cdr:cNvSpPr txBox="1"/>
      </cdr:nvSpPr>
      <cdr:spPr>
        <a:xfrm xmlns:a="http://schemas.openxmlformats.org/drawingml/2006/main">
          <a:off x="414482" y="345209"/>
          <a:ext cx="519430" cy="22499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2022</a:t>
          </a:r>
        </a:p>
      </cdr:txBody>
    </cdr:sp>
  </cdr:relSizeAnchor>
  <cdr:relSizeAnchor xmlns:cdr="http://schemas.openxmlformats.org/drawingml/2006/chartDrawing">
    <cdr:from>
      <cdr:x>0.15253</cdr:x>
      <cdr:y>0.16449</cdr:y>
    </cdr:from>
    <cdr:to>
      <cdr:x>0.35462</cdr:x>
      <cdr:y>0.23791</cdr:y>
    </cdr:to>
    <cdr:sp macro="" textlink="">
      <cdr:nvSpPr>
        <cdr:cNvPr id="6" name="TextBox 8">
          <a:extLst xmlns:a="http://schemas.openxmlformats.org/drawingml/2006/main">
            <a:ext uri="{FF2B5EF4-FFF2-40B4-BE49-F238E27FC236}">
              <a16:creationId xmlns:a16="http://schemas.microsoft.com/office/drawing/2014/main" id="{02E3B5C1-912F-4418-8186-53B757FF0348}"/>
            </a:ext>
          </a:extLst>
        </cdr:cNvPr>
        <cdr:cNvSpPr txBox="1"/>
      </cdr:nvSpPr>
      <cdr:spPr>
        <a:xfrm xmlns:a="http://schemas.openxmlformats.org/drawingml/2006/main">
          <a:off x="615718" y="504094"/>
          <a:ext cx="815763" cy="22499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projections</a:t>
          </a:r>
        </a:p>
      </cdr:txBody>
    </cdr:sp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77681</cdr:x>
      <cdr:y>0.17351</cdr:y>
    </cdr:from>
    <cdr:to>
      <cdr:x>1</cdr:x>
      <cdr:y>0.8808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84B11A0-3205-9452-DC95-30099AA742A3}"/>
            </a:ext>
          </a:extLst>
        </cdr:cNvPr>
        <cdr:cNvSpPr txBox="1"/>
      </cdr:nvSpPr>
      <cdr:spPr>
        <a:xfrm xmlns:a="http://schemas.openxmlformats.org/drawingml/2006/main">
          <a:off x="2059914" y="475972"/>
          <a:ext cx="591846" cy="19403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b="1" dirty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Asia-Pacific</a:t>
          </a:r>
        </a:p>
        <a:p xmlns:a="http://schemas.openxmlformats.org/drawingml/2006/main">
          <a:endParaRPr lang="en-US" sz="1000" b="1" dirty="0">
            <a:solidFill>
              <a:schemeClr val="accent2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dirty="0">
            <a:solidFill>
              <a:schemeClr val="accent2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dirty="0">
            <a:solidFill>
              <a:schemeClr val="accent2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dirty="0">
            <a:solidFill>
              <a:schemeClr val="accent2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 dirty="0">
              <a:solidFill>
                <a:schemeClr val="accent2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Africa</a:t>
          </a:r>
          <a:r>
            <a:rPr lang="en-US" sz="1000" b="1" baseline="0" dirty="0">
              <a:solidFill>
                <a:schemeClr val="accent2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and Middle East</a:t>
          </a:r>
          <a:endParaRPr lang="en-US" sz="1000" b="1" dirty="0">
            <a:solidFill>
              <a:schemeClr val="accent2">
                <a:lumMod val="40000"/>
                <a:lumOff val="60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dirty="0">
            <a:solidFill>
              <a:schemeClr val="accent3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dirty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dirty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 dirty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Americas</a:t>
          </a:r>
          <a:r>
            <a:rPr lang="en-US" sz="1000" b="1" dirty="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endParaRPr lang="en-US" sz="1000" b="1" dirty="0">
            <a:solidFill>
              <a:schemeClr val="accent3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 dirty="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Europe</a:t>
          </a:r>
          <a:r>
            <a:rPr lang="en-US" sz="1000" b="1" baseline="0" dirty="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 and</a:t>
          </a:r>
          <a:r>
            <a:rPr lang="en-US" sz="1000" b="1" dirty="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 Eurasia</a:t>
          </a:r>
        </a:p>
      </cdr:txBody>
    </cdr:sp>
  </cdr:relSizeAnchor>
  <cdr:relSizeAnchor xmlns:cdr="http://schemas.openxmlformats.org/drawingml/2006/chartDrawing">
    <cdr:from>
      <cdr:x>0.02699</cdr:x>
      <cdr:y>0.01292</cdr:y>
    </cdr:from>
    <cdr:to>
      <cdr:x>0.81182</cdr:x>
      <cdr:y>0.19163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6D9D5B88-FFFA-243B-BC0A-3863CBAA449B}"/>
            </a:ext>
          </a:extLst>
        </cdr:cNvPr>
        <cdr:cNvSpPr txBox="1"/>
      </cdr:nvSpPr>
      <cdr:spPr bwMode="auto">
        <a:xfrm xmlns:a="http://schemas.openxmlformats.org/drawingml/2006/main">
          <a:off x="71571" y="35442"/>
          <a:ext cx="2081181" cy="49022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0" tIns="0" rIns="0" rtlCol="0">
          <a:prstTxWarp prst="textNoShape">
            <a:avLst/>
          </a:prstTxWarp>
        </a:bodyPr>
        <a:lstStyle xmlns:a="http://schemas.openxmlformats.org/drawingml/2006/main"/>
        <a:p xmlns:a="http://schemas.openxmlformats.org/drawingml/2006/main">
          <a:pPr rtl="0"/>
          <a:r>
            <a:rPr lang="en-US" sz="12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opulation by superregion</a:t>
          </a:r>
          <a:endParaRPr lang="en-US" sz="12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1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persons</a:t>
          </a:r>
          <a:endParaRPr lang="en-US" sz="1100" i="1" dirty="0">
            <a:solidFill>
              <a:srgbClr val="333333"/>
            </a:solidFill>
            <a:latin typeface="Arial" panose="020B0604020202020204" pitchFamily="34" charset="0"/>
            <a:ea typeface="Times New Roman" charset="0"/>
            <a:cs typeface="Arial" panose="020B0604020202020204" pitchFamily="34" charset="0"/>
          </a:endParaRPr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8860</xdr:colOff>
      <xdr:row>4</xdr:row>
      <xdr:rowOff>1392</xdr:rowOff>
    </xdr:from>
    <xdr:to>
      <xdr:col>11</xdr:col>
      <xdr:colOff>420007</xdr:colOff>
      <xdr:row>23</xdr:row>
      <xdr:rowOff>1268</xdr:rowOff>
    </xdr:to>
    <xdr:grpSp>
      <xdr:nvGrpSpPr>
        <xdr:cNvPr id="8" name="Group 7">
          <a:extLst>
            <a:ext uri="{FF2B5EF4-FFF2-40B4-BE49-F238E27FC236}">
              <a16:creationId xmlns:a16="http://schemas.microsoft.com/office/drawing/2014/main" id="{1F5B5C90-C03A-4A82-FD04-B3D4BA65F297}"/>
            </a:ext>
          </a:extLst>
        </xdr:cNvPr>
        <xdr:cNvGrpSpPr/>
      </xdr:nvGrpSpPr>
      <xdr:grpSpPr>
        <a:xfrm>
          <a:off x="212670" y="805725"/>
          <a:ext cx="7774420" cy="3217210"/>
          <a:chOff x="11409126" y="9272792"/>
          <a:chExt cx="7371407" cy="3239362"/>
        </a:xfrm>
      </xdr:grpSpPr>
      <xdr:grpSp>
        <xdr:nvGrpSpPr>
          <xdr:cNvPr id="2" name="Group 1">
            <a:extLst>
              <a:ext uri="{FF2B5EF4-FFF2-40B4-BE49-F238E27FC236}">
                <a16:creationId xmlns:a16="http://schemas.microsoft.com/office/drawing/2014/main" id="{68B85C91-CDDA-208A-08E2-0A7EEF992FB8}"/>
              </a:ext>
            </a:extLst>
          </xdr:cNvPr>
          <xdr:cNvGrpSpPr/>
        </xdr:nvGrpSpPr>
        <xdr:grpSpPr>
          <a:xfrm>
            <a:off x="11409126" y="9272792"/>
            <a:ext cx="7371407" cy="3239362"/>
            <a:chOff x="11412936" y="9276618"/>
            <a:chExt cx="7367597" cy="3235308"/>
          </a:xfrm>
        </xdr:grpSpPr>
        <xdr:graphicFrame macro="">
          <xdr:nvGraphicFramePr>
            <xdr:cNvPr id="7" name="Chart 6">
              <a:extLst>
                <a:ext uri="{FF2B5EF4-FFF2-40B4-BE49-F238E27FC236}">
                  <a16:creationId xmlns:a16="http://schemas.microsoft.com/office/drawing/2014/main" id="{FD5BF250-CECA-4D6F-AAF5-72D935AC2CBB}"/>
                </a:ext>
              </a:extLst>
            </xdr:cNvPr>
            <xdr:cNvGraphicFramePr>
              <a:graphicFrameLocks/>
            </xdr:cNvGraphicFramePr>
          </xdr:nvGraphicFramePr>
          <xdr:xfrm>
            <a:off x="16712725" y="9311906"/>
            <a:ext cx="2009270" cy="2539173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graphicFrame macro="">
          <xdr:nvGraphicFramePr>
            <xdr:cNvPr id="4" name="Chart 3">
              <a:extLst>
                <a:ext uri="{FF2B5EF4-FFF2-40B4-BE49-F238E27FC236}">
                  <a16:creationId xmlns:a16="http://schemas.microsoft.com/office/drawing/2014/main" id="{0319C479-712C-42F9-92FF-5CAC97463BA8}"/>
                </a:ext>
              </a:extLst>
            </xdr:cNvPr>
            <xdr:cNvGraphicFramePr>
              <a:graphicFrameLocks/>
            </xdr:cNvGraphicFramePr>
          </xdr:nvGraphicFramePr>
          <xdr:xfrm>
            <a:off x="11412939" y="9313645"/>
            <a:ext cx="1762760" cy="2530273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graphicFrame macro="">
          <xdr:nvGraphicFramePr>
            <xdr:cNvPr id="5" name="Chart 4">
              <a:extLst>
                <a:ext uri="{FF2B5EF4-FFF2-40B4-BE49-F238E27FC236}">
                  <a16:creationId xmlns:a16="http://schemas.microsoft.com/office/drawing/2014/main" id="{E66CBB54-21E4-4432-BB8C-7076D39D5685}"/>
                </a:ext>
              </a:extLst>
            </xdr:cNvPr>
            <xdr:cNvGraphicFramePr>
              <a:graphicFrameLocks/>
            </xdr:cNvGraphicFramePr>
          </xdr:nvGraphicFramePr>
          <xdr:xfrm>
            <a:off x="13069660" y="9276618"/>
            <a:ext cx="1966555" cy="2570536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3"/>
            </a:graphicData>
          </a:graphic>
        </xdr:graphicFrame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3CCA8F76-0337-49A3-9E12-AA5DE172CE39}"/>
                </a:ext>
              </a:extLst>
            </xdr:cNvPr>
            <xdr:cNvSpPr txBox="1"/>
          </xdr:nvSpPr>
          <xdr:spPr bwMode="auto">
            <a:xfrm>
              <a:off x="11412936" y="11833459"/>
              <a:ext cx="7367597" cy="678467"/>
            </a:xfrm>
            <a:prstGeom prst="rect">
              <a:avLst/>
            </a:prstGeom>
            <a:solidFill>
              <a:schemeClr val="bg1"/>
            </a:solidFill>
            <a:ln w="9525">
              <a:noFill/>
              <a:miter lim="800000"/>
              <a:headEnd/>
              <a:tailEnd/>
            </a:ln>
          </xdr:spPr>
          <xdr:txBody>
            <a:bodyPr vertOverflow="clip" horzOverflow="clip" wrap="square" lIns="27432" tIns="27432" rIns="27432" rtlCol="0" anchor="t">
              <a:prstTxWarp prst="textNoShape">
                <a:avLst/>
              </a:prstTxWarp>
            </a:bodyPr>
            <a:lstStyle/>
            <a:p>
              <a:r>
                <a:rPr lang="en-US" sz="900">
                  <a:solidFill>
                    <a:sysClr val="windowText" lastClr="000000"/>
                  </a:solidFill>
                  <a:effectLst/>
                  <a:latin typeface="+mn-lt"/>
                  <a:ea typeface="+mn-ea"/>
                  <a:cs typeface="+mn-cs"/>
                </a:rPr>
                <a:t>Data source: U.S. Energy Information Administration, </a:t>
              </a:r>
              <a:r>
                <a:rPr lang="en-US" sz="900" i="1">
                  <a:solidFill>
                    <a:sysClr val="windowText" lastClr="000000"/>
                  </a:solidFill>
                  <a:effectLst/>
                  <a:latin typeface="+mn-lt"/>
                  <a:ea typeface="+mn-ea"/>
                  <a:cs typeface="+mn-cs"/>
                </a:rPr>
                <a:t>International Energy Outlook 2023 </a:t>
              </a:r>
              <a:r>
                <a:rPr lang="en-US" sz="900">
                  <a:solidFill>
                    <a:sysClr val="windowText" lastClr="000000"/>
                  </a:solidFill>
                  <a:effectLst/>
                  <a:latin typeface="+mn-lt"/>
                  <a:ea typeface="+mn-ea"/>
                  <a:cs typeface="+mn-cs"/>
                </a:rPr>
                <a:t>(IEO2023)</a:t>
              </a:r>
            </a:p>
            <a:p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US" sz="900">
                  <a:solidFill>
                    <a:sysClr val="windowText" lastClr="000000"/>
                  </a:solidFill>
                  <a:effectLst/>
                  <a:latin typeface="+mn-lt"/>
                  <a:ea typeface="+mn-ea"/>
                  <a:cs typeface="+mn-cs"/>
                </a:rPr>
                <a:t>Note: Shaded regions represent maximum and minimum values for each projection year across the IEO2023 Reference case and side cases. </a:t>
              </a:r>
              <a:r>
                <a:rPr lang="en-US" sz="900">
                  <a:effectLst/>
                  <a:latin typeface="+mn-lt"/>
                  <a:ea typeface="+mn-ea"/>
                  <a:cs typeface="+mn-cs"/>
                </a:rPr>
                <a:t>Our global population assumptions do not vary across side cases. </a:t>
              </a:r>
              <a:r>
                <a:rPr lang="en-US" sz="900">
                  <a:solidFill>
                    <a:sysClr val="windowText" lastClr="000000"/>
                  </a:solidFill>
                  <a:effectLst/>
                  <a:latin typeface="+mn-lt"/>
                  <a:ea typeface="+mn-ea"/>
                  <a:cs typeface="+mn-cs"/>
                </a:rPr>
                <a:t>GDP=gross</a:t>
              </a:r>
              <a:r>
                <a:rPr lang="en-US" sz="900" baseline="0">
                  <a:solidFill>
                    <a:sysClr val="windowText" lastClr="000000"/>
                  </a:solidFill>
                  <a:effectLst/>
                  <a:latin typeface="+mn-lt"/>
                  <a:ea typeface="+mn-ea"/>
                  <a:cs typeface="+mn-cs"/>
                </a:rPr>
                <a:t> domestic product; </a:t>
              </a:r>
              <a:r>
                <a:rPr lang="en-US" sz="900">
                  <a:effectLst/>
                  <a:latin typeface="+mn-lt"/>
                  <a:ea typeface="+mn-ea"/>
                  <a:cs typeface="+mn-cs"/>
                </a:rPr>
                <a:t>PPP=purchasing power parity;</a:t>
              </a:r>
              <a:r>
                <a:rPr lang="en-US" sz="900" baseline="0">
                  <a:effectLst/>
                  <a:latin typeface="+mn-lt"/>
                  <a:ea typeface="+mn-ea"/>
                  <a:cs typeface="+mn-cs"/>
                </a:rPr>
                <a:t> </a:t>
              </a:r>
              <a:r>
                <a:rPr lang="en-US" sz="900">
                  <a:effectLst/>
                  <a:latin typeface="+mn-lt"/>
                  <a:ea typeface="+mn-ea"/>
                  <a:cs typeface="+mn-cs"/>
                </a:rPr>
                <a:t>Btu=British thermal units;</a:t>
              </a:r>
              <a:r>
                <a:rPr lang="en-US" sz="900">
                  <a:solidFill>
                    <a:sysClr val="windowText" lastClr="000000"/>
                  </a:solidFill>
                  <a:effectLst/>
                  <a:latin typeface="+mn-lt"/>
                  <a:ea typeface="+mn-ea"/>
                  <a:cs typeface="+mn-cs"/>
                </a:rPr>
                <a:t> Ref=Reference case. </a:t>
              </a:r>
              <a:endParaRPr lang="en-US" sz="900" i="1" dirty="0">
                <a:solidFill>
                  <a:sysClr val="windowText" lastClr="000000"/>
                </a:solidFill>
                <a:latin typeface="Times New Roman" charset="0"/>
                <a:ea typeface="Times New Roman" charset="0"/>
                <a:cs typeface="Times New Roman" charset="0"/>
              </a:endParaRPr>
            </a:p>
          </xdr:txBody>
        </xdr:sp>
        <xdr:graphicFrame macro="">
          <xdr:nvGraphicFramePr>
            <xdr:cNvPr id="3" name="Chart 2">
              <a:extLst>
                <a:ext uri="{FF2B5EF4-FFF2-40B4-BE49-F238E27FC236}">
                  <a16:creationId xmlns:a16="http://schemas.microsoft.com/office/drawing/2014/main" id="{721DB0B6-7144-4774-BCC0-93D15DF806D3}"/>
                </a:ext>
              </a:extLst>
            </xdr:cNvPr>
            <xdr:cNvGraphicFramePr>
              <a:graphicFrameLocks/>
            </xdr:cNvGraphicFramePr>
          </xdr:nvGraphicFramePr>
          <xdr:xfrm>
            <a:off x="14909711" y="9291052"/>
            <a:ext cx="1769311" cy="2538706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4"/>
            </a:graphicData>
          </a:graphic>
        </xdr:graphicFrame>
        <xdr:graphicFrame macro="">
          <xdr:nvGraphicFramePr>
            <xdr:cNvPr id="16" name="Chart 15">
              <a:extLst>
                <a:ext uri="{FF2B5EF4-FFF2-40B4-BE49-F238E27FC236}">
                  <a16:creationId xmlns:a16="http://schemas.microsoft.com/office/drawing/2014/main" id="{DACB8F35-64E1-DDDE-FED3-3C281DD3CA11}"/>
                </a:ext>
              </a:extLst>
            </xdr:cNvPr>
            <xdr:cNvGraphicFramePr>
              <a:graphicFrameLocks/>
            </xdr:cNvGraphicFramePr>
          </xdr:nvGraphicFramePr>
          <xdr:xfrm>
            <a:off x="11444980" y="9323662"/>
            <a:ext cx="1762760" cy="2530273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5"/>
            </a:graphicData>
          </a:graphic>
        </xdr:graphicFrame>
        <xdr:graphicFrame macro="">
          <xdr:nvGraphicFramePr>
            <xdr:cNvPr id="17" name="Chart 16">
              <a:extLst>
                <a:ext uri="{FF2B5EF4-FFF2-40B4-BE49-F238E27FC236}">
                  <a16:creationId xmlns:a16="http://schemas.microsoft.com/office/drawing/2014/main" id="{89963A7B-1348-C2A1-ACE7-8D56393E97C4}"/>
                </a:ext>
              </a:extLst>
            </xdr:cNvPr>
            <xdr:cNvGraphicFramePr>
              <a:graphicFrameLocks/>
            </xdr:cNvGraphicFramePr>
          </xdr:nvGraphicFramePr>
          <xdr:xfrm>
            <a:off x="13101700" y="9286635"/>
            <a:ext cx="1966555" cy="2570536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6"/>
            </a:graphicData>
          </a:graphic>
        </xdr:graphicFrame>
        <xdr:graphicFrame macro="">
          <xdr:nvGraphicFramePr>
            <xdr:cNvPr id="18" name="Chart 17">
              <a:extLst>
                <a:ext uri="{FF2B5EF4-FFF2-40B4-BE49-F238E27FC236}">
                  <a16:creationId xmlns:a16="http://schemas.microsoft.com/office/drawing/2014/main" id="{5C48AE7A-6130-19A7-A1E3-6516B6878B55}"/>
                </a:ext>
              </a:extLst>
            </xdr:cNvPr>
            <xdr:cNvGraphicFramePr>
              <a:graphicFrameLocks/>
            </xdr:cNvGraphicFramePr>
          </xdr:nvGraphicFramePr>
          <xdr:xfrm>
            <a:off x="14941752" y="9301068"/>
            <a:ext cx="1769311" cy="2538706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7"/>
            </a:graphicData>
          </a:graphic>
        </xdr:graphicFrame>
      </xdr:grpSp>
      <xdr:sp macro="" textlink="">
        <xdr:nvSpPr>
          <xdr:cNvPr id="14" name="TextBox 13">
            <a:extLst>
              <a:ext uri="{FF2B5EF4-FFF2-40B4-BE49-F238E27FC236}">
                <a16:creationId xmlns:a16="http://schemas.microsoft.com/office/drawing/2014/main" id="{9B5A5966-741F-460D-A58E-AF0A766E62BE}"/>
              </a:ext>
            </a:extLst>
          </xdr:cNvPr>
          <xdr:cNvSpPr txBox="1"/>
        </xdr:nvSpPr>
        <xdr:spPr>
          <a:xfrm>
            <a:off x="18245667" y="10109265"/>
            <a:ext cx="384810" cy="224998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tlCol="0" anchor="t">
            <a:spAutoFit/>
          </a:bodyPr>
          <a:lstStyle/>
          <a:p>
            <a:r>
              <a:rPr lang="en-US" sz="900" b="1">
                <a:latin typeface="Arial" panose="020B0604020202020204" pitchFamily="34" charset="0"/>
                <a:cs typeface="Arial" panose="020B0604020202020204" pitchFamily="34" charset="0"/>
              </a:rPr>
              <a:t>Ref</a:t>
            </a:r>
          </a:p>
        </xdr:txBody>
      </xdr:sp>
    </xdr:grpSp>
    <xdr:clientData/>
  </xdr:twoCellAnchor>
</xdr:wsDr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74771</cdr:x>
      <cdr:y>0.19221</cdr:y>
    </cdr:from>
    <cdr:to>
      <cdr:x>1</cdr:x>
      <cdr:y>0.9366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DE4B61F-5F4A-5283-8BC7-F5DAB26027B9}"/>
            </a:ext>
          </a:extLst>
        </cdr:cNvPr>
        <cdr:cNvSpPr txBox="1"/>
      </cdr:nvSpPr>
      <cdr:spPr>
        <a:xfrm xmlns:a="http://schemas.openxmlformats.org/drawingml/2006/main">
          <a:off x="3022532" y="587570"/>
          <a:ext cx="1019877" cy="22756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>
            <a:spcBef>
              <a:spcPts val="600"/>
            </a:spcBef>
          </a:pPr>
          <a:r>
            <a:rPr lang="en-US" sz="900" b="1" dirty="0">
              <a:solidFill>
                <a:schemeClr val="bg1">
                  <a:lumMod val="6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U.S.-Canada-Australia and New Zealand</a:t>
          </a:r>
        </a:p>
        <a:p xmlns:a="http://schemas.openxmlformats.org/drawingml/2006/main">
          <a:pPr algn="l">
            <a:lnSpc>
              <a:spcPts val="1000"/>
            </a:lnSpc>
            <a:spcBef>
              <a:spcPts val="0"/>
            </a:spcBef>
          </a:pPr>
          <a:r>
            <a:rPr lang="en-US" sz="900" b="1" dirty="0">
              <a:solidFill>
                <a:schemeClr val="accent1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India-Other</a:t>
          </a:r>
          <a:r>
            <a:rPr lang="en-US" sz="900" b="1" baseline="0" dirty="0">
              <a:solidFill>
                <a:schemeClr val="accent1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Asia-Pacific</a:t>
          </a:r>
        </a:p>
        <a:p xmlns:a="http://schemas.openxmlformats.org/drawingml/2006/main">
          <a:pPr algn="l">
            <a:lnSpc>
              <a:spcPts val="1000"/>
            </a:lnSpc>
            <a:spcBef>
              <a:spcPts val="0"/>
            </a:spcBef>
          </a:pPr>
          <a:r>
            <a:rPr lang="en-US" sz="900" b="1" dirty="0">
              <a:solidFill>
                <a:schemeClr val="tx1">
                  <a:lumMod val="50000"/>
                  <a:lumOff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Mexico-Other Americas-MiddleEast</a:t>
          </a:r>
        </a:p>
        <a:p xmlns:a="http://schemas.openxmlformats.org/drawingml/2006/main">
          <a:pPr algn="l">
            <a:lnSpc>
              <a:spcPts val="1000"/>
            </a:lnSpc>
            <a:spcBef>
              <a:spcPts val="0"/>
            </a:spcBef>
          </a:pPr>
          <a:r>
            <a:rPr lang="en-US" sz="900" b="1" dirty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Brazil</a:t>
          </a:r>
        </a:p>
        <a:p xmlns:a="http://schemas.openxmlformats.org/drawingml/2006/main">
          <a:pPr algn="l">
            <a:lnSpc>
              <a:spcPts val="1000"/>
            </a:lnSpc>
            <a:spcBef>
              <a:spcPts val="0"/>
            </a:spcBef>
          </a:pPr>
          <a:r>
            <a:rPr lang="en-US" sz="900" b="1" dirty="0">
              <a:solidFill>
                <a:srgbClr val="E8BE94"/>
              </a:solidFill>
              <a:latin typeface="Arial" panose="020B0604020202020204" pitchFamily="34" charset="0"/>
              <a:cs typeface="Arial" panose="020B0604020202020204" pitchFamily="34" charset="0"/>
            </a:rPr>
            <a:t>Africa</a:t>
          </a:r>
        </a:p>
        <a:p xmlns:a="http://schemas.openxmlformats.org/drawingml/2006/main">
          <a:pPr algn="l">
            <a:lnSpc>
              <a:spcPts val="1000"/>
            </a:lnSpc>
            <a:spcBef>
              <a:spcPts val="0"/>
            </a:spcBef>
          </a:pPr>
          <a:r>
            <a:rPr lang="en-US" sz="900" b="1" dirty="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Eastern Europe and Eurasia-Western Europe-Russia</a:t>
          </a:r>
        </a:p>
        <a:p xmlns:a="http://schemas.openxmlformats.org/drawingml/2006/main">
          <a:pPr algn="l">
            <a:lnSpc>
              <a:spcPts val="1000"/>
            </a:lnSpc>
            <a:spcBef>
              <a:spcPts val="0"/>
            </a:spcBef>
          </a:pPr>
          <a:r>
            <a:rPr lang="en-US" sz="900" b="1" dirty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Japan-China-South</a:t>
          </a:r>
          <a:r>
            <a:rPr lang="en-US" sz="900" b="1" baseline="0" dirty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 Korea</a:t>
          </a:r>
          <a:endParaRPr lang="en-US" sz="900" b="1" dirty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576</cdr:x>
      <cdr:y>0.01312</cdr:y>
    </cdr:from>
    <cdr:to>
      <cdr:x>0.84423</cdr:x>
      <cdr:y>0.17273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3E6B5434-A414-FC8D-BE29-A637C29ED35F}"/>
            </a:ext>
          </a:extLst>
        </cdr:cNvPr>
        <cdr:cNvSpPr txBox="1"/>
      </cdr:nvSpPr>
      <cdr:spPr bwMode="auto">
        <a:xfrm xmlns:a="http://schemas.openxmlformats.org/drawingml/2006/main">
          <a:off x="25919" y="44108"/>
          <a:ext cx="3775918" cy="53677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0" tIns="0" rIns="0" rtlCol="0">
          <a:prstTxWarp prst="textNoShape">
            <a:avLst/>
          </a:prstTxWarp>
        </a:bodyPr>
        <a:lstStyle xmlns:a="http://schemas.openxmlformats.org/drawingml/2006/main"/>
        <a:p xmlns:a="http://schemas.openxmlformats.org/drawingml/2006/main">
          <a:pPr rtl="0"/>
          <a:r>
            <a:rPr lang="en-US" sz="12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opulation-weighted working age population share </a:t>
          </a:r>
        </a:p>
        <a:p xmlns:a="http://schemas.openxmlformats.org/drawingml/2006/main">
          <a:pPr rtl="0"/>
          <a:r>
            <a:rPr lang="en-US" sz="12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y region</a:t>
          </a:r>
          <a:endParaRPr lang="en-US" sz="12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1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ercentage</a:t>
          </a:r>
          <a:endParaRPr lang="en-US" sz="1100" i="1" dirty="0">
            <a:solidFill>
              <a:srgbClr val="333333"/>
            </a:solidFill>
            <a:latin typeface="Arial" panose="020B0604020202020204" pitchFamily="34" charset="0"/>
            <a:ea typeface="Times New Roman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9511</cdr:x>
      <cdr:y>0.01264</cdr:y>
    </cdr:from>
    <cdr:to>
      <cdr:x>0.98529</cdr:x>
      <cdr:y>0.10684</cdr:y>
    </cdr:to>
    <cdr:pic>
      <cdr:nvPicPr>
        <cdr:cNvPr id="2" name="Graphic 15">
          <a:extLst xmlns:a="http://schemas.openxmlformats.org/drawingml/2006/main">
            <a:ext uri="{FF2B5EF4-FFF2-40B4-BE49-F238E27FC236}">
              <a16:creationId xmlns:a16="http://schemas.microsoft.com/office/drawing/2014/main" id="{9CB282E8-1485-47F5-BFE9-8598860C41C2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2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4030975" y="42518"/>
          <a:ext cx="406079" cy="316766"/>
        </a:xfrm>
        <a:prstGeom xmlns:a="http://schemas.openxmlformats.org/drawingml/2006/main" prst="rect">
          <a:avLst/>
        </a:prstGeom>
      </cdr:spPr>
    </cdr:pic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77173</cdr:x>
      <cdr:y>0.1912</cdr:y>
    </cdr:from>
    <cdr:to>
      <cdr:x>0.99492</cdr:x>
      <cdr:y>0.8985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84B11A0-3205-9452-DC95-30099AA742A3}"/>
            </a:ext>
          </a:extLst>
        </cdr:cNvPr>
        <cdr:cNvSpPr txBox="1"/>
      </cdr:nvSpPr>
      <cdr:spPr>
        <a:xfrm xmlns:a="http://schemas.openxmlformats.org/drawingml/2006/main">
          <a:off x="3307658" y="588350"/>
          <a:ext cx="956599" cy="217658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b="1" dirty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Asia-Pacific</a:t>
          </a:r>
        </a:p>
        <a:p xmlns:a="http://schemas.openxmlformats.org/drawingml/2006/main">
          <a:endParaRPr lang="en-US" sz="1000" b="1" dirty="0">
            <a:solidFill>
              <a:schemeClr val="accent2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dirty="0">
            <a:solidFill>
              <a:schemeClr val="accent2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dirty="0">
            <a:solidFill>
              <a:schemeClr val="accent2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dirty="0">
            <a:solidFill>
              <a:schemeClr val="accent2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 dirty="0">
              <a:solidFill>
                <a:schemeClr val="accent2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Africa</a:t>
          </a:r>
          <a:r>
            <a:rPr lang="en-US" sz="1000" b="1" baseline="0" dirty="0">
              <a:solidFill>
                <a:schemeClr val="accent2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and Middle East</a:t>
          </a:r>
          <a:endParaRPr lang="en-US" sz="1000" b="1" dirty="0">
            <a:solidFill>
              <a:schemeClr val="accent2">
                <a:lumMod val="40000"/>
                <a:lumOff val="60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dirty="0">
            <a:solidFill>
              <a:schemeClr val="accent3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dirty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600" b="1" dirty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 dirty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Americas</a:t>
          </a:r>
          <a:r>
            <a:rPr lang="en-US" sz="1000" b="1" dirty="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endParaRPr lang="en-US" sz="1000" b="1" dirty="0">
            <a:solidFill>
              <a:schemeClr val="accent3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 dirty="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Europe</a:t>
          </a:r>
          <a:r>
            <a:rPr lang="en-US" sz="1000" b="1" baseline="0" dirty="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 and</a:t>
          </a:r>
          <a:r>
            <a:rPr lang="en-US" sz="1000" b="1" dirty="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 Eurasia</a:t>
          </a:r>
        </a:p>
      </cdr:txBody>
    </cdr:sp>
  </cdr:relSizeAnchor>
  <cdr:relSizeAnchor xmlns:cdr="http://schemas.openxmlformats.org/drawingml/2006/chartDrawing">
    <cdr:from>
      <cdr:x>0.02699</cdr:x>
      <cdr:y>0.01292</cdr:y>
    </cdr:from>
    <cdr:to>
      <cdr:x>0.81182</cdr:x>
      <cdr:y>0.19163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6D9D5B88-FFFA-243B-BC0A-3863CBAA449B}"/>
            </a:ext>
          </a:extLst>
        </cdr:cNvPr>
        <cdr:cNvSpPr txBox="1"/>
      </cdr:nvSpPr>
      <cdr:spPr bwMode="auto">
        <a:xfrm xmlns:a="http://schemas.openxmlformats.org/drawingml/2006/main">
          <a:off x="71571" y="35442"/>
          <a:ext cx="2081181" cy="49022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0" tIns="0" rIns="0" rtlCol="0">
          <a:prstTxWarp prst="textNoShape">
            <a:avLst/>
          </a:prstTxWarp>
        </a:bodyPr>
        <a:lstStyle xmlns:a="http://schemas.openxmlformats.org/drawingml/2006/main"/>
        <a:p xmlns:a="http://schemas.openxmlformats.org/drawingml/2006/main">
          <a:pPr rtl="0"/>
          <a:r>
            <a:rPr lang="en-US" sz="12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opulation by superregion</a:t>
          </a:r>
          <a:endParaRPr lang="en-US" sz="12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1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illion persons</a:t>
          </a:r>
          <a:endParaRPr lang="en-US" sz="1100" i="1" dirty="0">
            <a:solidFill>
              <a:srgbClr val="333333"/>
            </a:solidFill>
            <a:latin typeface="Arial" panose="020B0604020202020204" pitchFamily="34" charset="0"/>
            <a:ea typeface="Times New Roman" charset="0"/>
            <a:cs typeface="Arial" panose="020B0604020202020204" pitchFamily="34" charset="0"/>
          </a:endParaRPr>
        </a:p>
      </cdr:txBody>
    </cdr:sp>
  </cdr:relSizeAnchor>
</c:userShapes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81692</xdr:colOff>
      <xdr:row>0</xdr:row>
      <xdr:rowOff>166809</xdr:rowOff>
    </xdr:from>
    <xdr:to>
      <xdr:col>12</xdr:col>
      <xdr:colOff>229317</xdr:colOff>
      <xdr:row>20</xdr:row>
      <xdr:rowOff>138234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5A70C0A5-C5FD-4B9E-BADA-04BA38A1DCBA}"/>
            </a:ext>
          </a:extLst>
        </xdr:cNvPr>
        <xdr:cNvSpPr/>
      </xdr:nvSpPr>
      <xdr:spPr bwMode="auto">
        <a:xfrm>
          <a:off x="181692" y="166809"/>
          <a:ext cx="7911465" cy="3514725"/>
        </a:xfrm>
        <a:prstGeom prst="rect">
          <a:avLst/>
        </a:prstGeom>
        <a:noFill/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xdr:spPr>
      <xdr:txBody>
        <a:bodyPr vert="horz" wrap="square" lIns="91440" tIns="45720" rIns="91440" bIns="45720" numCol="1" rtlCol="0" anchor="t" anchorCtr="0" compatLnSpc="1">
          <a:prstTxWarp prst="textNoShape">
            <a:avLst/>
          </a:prstTxWarp>
        </a:bodyPr>
        <a:lstStyle/>
        <a:p>
          <a:pPr marL="0" marR="0" indent="0" algn="l" defTabSz="914400" rtl="0" eaLnBrk="0" fontAlgn="base" latinLnBrk="0" hangingPunct="0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</a:pPr>
          <a:endPara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endParaRPr>
        </a:p>
      </xdr:txBody>
    </xdr:sp>
    <xdr:clientData/>
  </xdr:twoCellAnchor>
  <xdr:twoCellAnchor>
    <xdr:from>
      <xdr:col>0</xdr:col>
      <xdr:colOff>625360</xdr:colOff>
      <xdr:row>1</xdr:row>
      <xdr:rowOff>4130</xdr:rowOff>
    </xdr:from>
    <xdr:to>
      <xdr:col>13</xdr:col>
      <xdr:colOff>527183</xdr:colOff>
      <xdr:row>20</xdr:row>
      <xdr:rowOff>62752</xdr:rowOff>
    </xdr:to>
    <xdr:grpSp>
      <xdr:nvGrpSpPr>
        <xdr:cNvPr id="3" name="Group 2">
          <a:extLst>
            <a:ext uri="{FF2B5EF4-FFF2-40B4-BE49-F238E27FC236}">
              <a16:creationId xmlns:a16="http://schemas.microsoft.com/office/drawing/2014/main" id="{9165D253-ADFE-4AA9-8D55-0C6DDBCF5A31}"/>
            </a:ext>
          </a:extLst>
        </xdr:cNvPr>
        <xdr:cNvGrpSpPr/>
      </xdr:nvGrpSpPr>
      <xdr:grpSpPr>
        <a:xfrm>
          <a:off x="629170" y="174123"/>
          <a:ext cx="8491020" cy="3448290"/>
          <a:chOff x="658091" y="3642710"/>
          <a:chExt cx="8447463" cy="3337776"/>
        </a:xfrm>
      </xdr:grpSpPr>
      <xdr:grpSp>
        <xdr:nvGrpSpPr>
          <xdr:cNvPr id="4" name="Group 3">
            <a:extLst>
              <a:ext uri="{FF2B5EF4-FFF2-40B4-BE49-F238E27FC236}">
                <a16:creationId xmlns:a16="http://schemas.microsoft.com/office/drawing/2014/main" id="{2A7BF75B-F297-2CA3-3146-8985EFD900B5}"/>
              </a:ext>
            </a:extLst>
          </xdr:cNvPr>
          <xdr:cNvGrpSpPr/>
        </xdr:nvGrpSpPr>
        <xdr:grpSpPr>
          <a:xfrm>
            <a:off x="658091" y="3642710"/>
            <a:ext cx="8447463" cy="3337776"/>
            <a:chOff x="658091" y="4199659"/>
            <a:chExt cx="8451273" cy="3322323"/>
          </a:xfrm>
        </xdr:grpSpPr>
        <xdr:graphicFrame macro="">
          <xdr:nvGraphicFramePr>
            <xdr:cNvPr id="6" name="Chart 5">
              <a:extLst>
                <a:ext uri="{FF2B5EF4-FFF2-40B4-BE49-F238E27FC236}">
                  <a16:creationId xmlns:a16="http://schemas.microsoft.com/office/drawing/2014/main" id="{6C832A26-E13F-F3C3-E368-C1B4272BFF73}"/>
                </a:ext>
              </a:extLst>
            </xdr:cNvPr>
            <xdr:cNvGraphicFramePr>
              <a:graphicFrameLocks/>
            </xdr:cNvGraphicFramePr>
          </xdr:nvGraphicFramePr>
          <xdr:xfrm>
            <a:off x="658091" y="4199659"/>
            <a:ext cx="8451273" cy="2767098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sp macro="" textlink="">
          <xdr:nvSpPr>
            <xdr:cNvPr id="7" name="TextBox 6">
              <a:extLst>
                <a:ext uri="{FF2B5EF4-FFF2-40B4-BE49-F238E27FC236}">
                  <a16:creationId xmlns:a16="http://schemas.microsoft.com/office/drawing/2014/main" id="{C833DA6A-9476-B43F-EB87-872EC48D0407}"/>
                </a:ext>
              </a:extLst>
            </xdr:cNvPr>
            <xdr:cNvSpPr txBox="1"/>
          </xdr:nvSpPr>
          <xdr:spPr>
            <a:xfrm>
              <a:off x="7158990" y="4572462"/>
              <a:ext cx="1324842" cy="2050011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r>
                <a:rPr lang="en-US" sz="900">
                  <a:solidFill>
                    <a:srgbClr val="C2BBD0"/>
                  </a:solidFill>
                </a:rPr>
                <a:t>other </a:t>
              </a:r>
            </a:p>
            <a:p>
              <a:r>
                <a:rPr lang="en-US" sz="900">
                  <a:solidFill>
                    <a:srgbClr val="C2BBD0"/>
                  </a:solidFill>
                </a:rPr>
                <a:t>renewables</a:t>
              </a:r>
              <a:r>
                <a:rPr lang="en-US" sz="900" b="0" i="0" u="none" strike="noStrike">
                  <a:solidFill>
                    <a:srgbClr val="C2BBD0"/>
                  </a:solidFill>
                  <a:effectLst/>
                  <a:latin typeface="+mn-lt"/>
                  <a:ea typeface="+mn-ea"/>
                  <a:cs typeface="+mn-cs"/>
                </a:rPr>
                <a:t> </a:t>
              </a:r>
              <a:r>
                <a:rPr lang="en-US" sz="900">
                  <a:solidFill>
                    <a:srgbClr val="C2BBD0"/>
                  </a:solidFill>
                </a:rPr>
                <a:t> </a:t>
              </a:r>
            </a:p>
            <a:p>
              <a:r>
                <a:rPr lang="en-US" sz="900">
                  <a:solidFill>
                    <a:srgbClr val="FFC702"/>
                  </a:solidFill>
                </a:rPr>
                <a:t>solar</a:t>
              </a:r>
            </a:p>
            <a:p>
              <a:r>
                <a:rPr lang="en-US" sz="900">
                  <a:solidFill>
                    <a:srgbClr val="A6C68E"/>
                  </a:solidFill>
                </a:rPr>
                <a:t>wind</a:t>
              </a:r>
            </a:p>
            <a:p>
              <a:r>
                <a:rPr lang="en-US" sz="900">
                  <a:solidFill>
                    <a:srgbClr val="BF737C"/>
                  </a:solidFill>
                </a:rPr>
                <a:t>nuclear</a:t>
              </a:r>
            </a:p>
            <a:p>
              <a:endParaRPr lang="en-US" sz="900"/>
            </a:p>
            <a:p>
              <a:r>
                <a:rPr lang="en-US" sz="900">
                  <a:solidFill>
                    <a:srgbClr val="00B0F0"/>
                  </a:solidFill>
                </a:rPr>
                <a:t>natural gas</a:t>
              </a:r>
            </a:p>
            <a:p>
              <a:endParaRPr lang="en-US" sz="900">
                <a:solidFill>
                  <a:srgbClr val="D48A40"/>
                </a:solidFill>
              </a:endParaRPr>
            </a:p>
            <a:p>
              <a:endParaRPr lang="en-US" sz="900">
                <a:solidFill>
                  <a:srgbClr val="D48A40"/>
                </a:solidFill>
              </a:endParaRPr>
            </a:p>
            <a:p>
              <a:r>
                <a:rPr lang="en-US" sz="900">
                  <a:solidFill>
                    <a:srgbClr val="D48A40"/>
                  </a:solidFill>
                </a:rPr>
                <a:t>liquids</a:t>
              </a:r>
            </a:p>
            <a:p>
              <a:endParaRPr lang="en-US" sz="900">
                <a:solidFill>
                  <a:srgbClr val="707070"/>
                </a:solidFill>
              </a:endParaRPr>
            </a:p>
            <a:p>
              <a:endParaRPr lang="en-US" sz="900">
                <a:solidFill>
                  <a:srgbClr val="707070"/>
                </a:solidFill>
              </a:endParaRPr>
            </a:p>
            <a:p>
              <a:r>
                <a:rPr lang="en-US" sz="900">
                  <a:solidFill>
                    <a:srgbClr val="707070"/>
                  </a:solidFill>
                </a:rPr>
                <a:t>coal</a:t>
              </a:r>
            </a:p>
          </xdr:txBody>
        </xdr:sp>
        <xdr:sp macro="" textlink="">
          <xdr:nvSpPr>
            <xdr:cNvPr id="8" name="TextBox 7">
              <a:extLst>
                <a:ext uri="{FF2B5EF4-FFF2-40B4-BE49-F238E27FC236}">
                  <a16:creationId xmlns:a16="http://schemas.microsoft.com/office/drawing/2014/main" id="{C46FE37A-C298-9B1E-BF93-2384504299B0}"/>
                </a:ext>
              </a:extLst>
            </xdr:cNvPr>
            <xdr:cNvSpPr txBox="1"/>
          </xdr:nvSpPr>
          <xdr:spPr bwMode="auto">
            <a:xfrm>
              <a:off x="753109" y="6937443"/>
              <a:ext cx="8060687" cy="584539"/>
            </a:xfrm>
            <a:prstGeom prst="rect">
              <a:avLst/>
            </a:prstGeom>
            <a:solidFill>
              <a:schemeClr val="bg1"/>
            </a:solidFill>
            <a:ln w="9525">
              <a:noFill/>
              <a:miter lim="800000"/>
              <a:headEnd/>
              <a:tailEnd/>
            </a:ln>
          </xdr:spPr>
          <xdr:txBody>
            <a:bodyPr vertOverflow="clip" horzOverflow="clip" wrap="square" lIns="27432" tIns="27432" rIns="27432" rtlCol="0" anchor="t">
              <a:prstTxWarp prst="textNoShape">
                <a:avLst/>
              </a:prstTxWarp>
            </a:bodyPr>
            <a:lstStyle/>
            <a:p>
              <a:r>
                <a:rPr lang="en-US" sz="900">
                  <a:solidFill>
                    <a:sysClr val="windowText" lastClr="000000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Data source: U.S. Energy Information Administration, </a:t>
              </a:r>
              <a:r>
                <a:rPr lang="en-US" sz="900" i="1">
                  <a:solidFill>
                    <a:sysClr val="windowText" lastClr="000000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International Energy Outlook 2023 </a:t>
              </a:r>
              <a:r>
                <a:rPr lang="en-US" sz="900">
                  <a:solidFill>
                    <a:sysClr val="windowText" lastClr="000000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(IEO2023)</a:t>
              </a:r>
            </a:p>
            <a:p>
              <a:r>
                <a:rPr lang="en-US" sz="900">
                  <a:solidFill>
                    <a:sysClr val="windowText" lastClr="000000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Note: Biofuels</a:t>
              </a:r>
              <a:r>
                <a:rPr lang="en-US" sz="900" baseline="0">
                  <a:solidFill>
                    <a:sysClr val="windowText" lastClr="000000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 are included in the "other renewables" category. </a:t>
              </a:r>
              <a:r>
                <a:rPr lang="en-US" sz="900">
                  <a:solidFill>
                    <a:sysClr val="windowText" lastClr="000000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Quads</a:t>
              </a:r>
              <a:r>
                <a:rPr lang="en-US" sz="900" baseline="0">
                  <a:solidFill>
                    <a:sysClr val="windowText" lastClr="000000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=quadrillion British thermal units; </a:t>
              </a:r>
              <a:r>
                <a:rPr lang="en-US" sz="900">
                  <a:solidFill>
                    <a:sysClr val="windowText" lastClr="00000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HZ=High Zero-Carbon Technology Cost case; LZ=Low Zero-Carbon Technology Cost case; HM=High Economic Growth</a:t>
              </a:r>
              <a:r>
                <a:rPr lang="en-US" sz="900" baseline="0">
                  <a:solidFill>
                    <a:sysClr val="windowText" lastClr="00000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 case;</a:t>
              </a:r>
              <a:r>
                <a:rPr lang="en-US" sz="900">
                  <a:solidFill>
                    <a:sysClr val="windowText" lastClr="00000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 LM=Low Economic Growth case; HP=High Oil Price case; LP=Low Oil Price case; Ref=Reference case.</a:t>
              </a:r>
              <a:endParaRPr lang="en-US" sz="900">
                <a:solidFill>
                  <a:sysClr val="windowText" lastClr="000000"/>
                </a:solidFill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endParaRPr>
            </a:p>
            <a:p>
              <a:pPr eaLnBrk="0" hangingPunct="0"/>
              <a:endParaRPr lang="en-US" sz="900" i="1" dirty="0">
                <a:solidFill>
                  <a:sysClr val="windowText" lastClr="000000"/>
                </a:solidFill>
                <a:latin typeface="Arial" panose="020B0604020202020204" pitchFamily="34" charset="0"/>
                <a:ea typeface="Times New Roman" charset="0"/>
                <a:cs typeface="Arial" panose="020B0604020202020204" pitchFamily="34" charset="0"/>
              </a:endParaRPr>
            </a:p>
          </xdr:txBody>
        </xdr:sp>
        <xdr:sp macro="" textlink="">
          <xdr:nvSpPr>
            <xdr:cNvPr id="9" name="Right Bracket 8">
              <a:extLst>
                <a:ext uri="{FF2B5EF4-FFF2-40B4-BE49-F238E27FC236}">
                  <a16:creationId xmlns:a16="http://schemas.microsoft.com/office/drawing/2014/main" id="{B0CBFD87-D888-121B-E0B7-6D27A4437CD8}"/>
                </a:ext>
              </a:extLst>
            </xdr:cNvPr>
            <xdr:cNvSpPr/>
          </xdr:nvSpPr>
          <xdr:spPr bwMode="auto">
            <a:xfrm>
              <a:off x="7908925" y="5391149"/>
              <a:ext cx="47624" cy="1151946"/>
            </a:xfrm>
            <a:prstGeom prst="rightBracket">
              <a:avLst/>
            </a:prstGeom>
            <a:noFill/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xdr:spPr>
          <xdr:txBody>
            <a:bodyPr vert="horz" wrap="square" lIns="91440" tIns="45720" rIns="91440" bIns="45720" numCol="1" rtlCol="0" anchor="t" anchorCtr="0" compatLnSpc="1">
              <a:prstTxWarp prst="textNoShape">
                <a:avLst/>
              </a:prstTxWarp>
            </a:bodyPr>
            <a:lstStyle/>
            <a:p>
              <a:pPr marL="0" marR="0" indent="0" algn="l" defTabSz="914400" rtl="0" eaLnBrk="0" fontAlgn="base" latinLnBrk="0" hangingPunct="0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</a:pPr>
              <a:endParaRPr kumimoji="0" lang="en-US" sz="2400" b="0" i="0" u="none" strike="noStrike" cap="none" normalizeH="0" baseline="0">
                <a:ln>
                  <a:noFill/>
                </a:ln>
                <a:solidFill>
                  <a:schemeClr val="tx1"/>
                </a:solidFill>
                <a:effectLst/>
                <a:latin typeface="Arial" pitchFamily="-112" charset="0"/>
                <a:ea typeface="ＭＳ Ｐゴシック" pitchFamily="-112" charset="-128"/>
                <a:cs typeface="ＭＳ Ｐゴシック" pitchFamily="-112" charset="-128"/>
              </a:endParaRPr>
            </a:p>
          </xdr:txBody>
        </xdr:sp>
        <xdr:sp macro="" textlink="">
          <xdr:nvSpPr>
            <xdr:cNvPr id="10" name="Right Bracket 9">
              <a:extLst>
                <a:ext uri="{FF2B5EF4-FFF2-40B4-BE49-F238E27FC236}">
                  <a16:creationId xmlns:a16="http://schemas.microsoft.com/office/drawing/2014/main" id="{32419942-F79D-EF6E-47F5-654D32ECA31F}"/>
                </a:ext>
              </a:extLst>
            </xdr:cNvPr>
            <xdr:cNvSpPr/>
          </xdr:nvSpPr>
          <xdr:spPr bwMode="auto">
            <a:xfrm>
              <a:off x="7916776" y="4647623"/>
              <a:ext cx="39773" cy="664787"/>
            </a:xfrm>
            <a:prstGeom prst="rightBracket">
              <a:avLst/>
            </a:prstGeom>
            <a:noFill/>
            <a:ln w="9525" cap="flat" cmpd="sng" algn="ctr">
              <a:solidFill>
                <a:schemeClr val="bg1">
                  <a:lumMod val="75000"/>
                </a:schemeClr>
              </a:solidFill>
              <a:prstDash val="solid"/>
              <a:round/>
              <a:headEnd type="none" w="med" len="med"/>
              <a:tailEnd type="none" w="med" len="med"/>
            </a:ln>
            <a:effectLst/>
          </xdr:spPr>
          <xdr:txBody>
            <a:bodyPr vert="horz" wrap="square" lIns="91440" tIns="45720" rIns="91440" bIns="45720" numCol="1" rtlCol="0" anchor="t" anchorCtr="0" compatLnSpc="1">
              <a:prstTxWarp prst="textNoShape">
                <a:avLst/>
              </a:prstTxWarp>
            </a:bodyPr>
            <a:lstStyle/>
            <a:p>
              <a:pPr marL="0" marR="0" indent="0" algn="l" defTabSz="914400" rtl="0" eaLnBrk="0" fontAlgn="base" latinLnBrk="0" hangingPunct="0">
                <a:lnSpc>
                  <a:spcPct val="100000"/>
                </a:lnSpc>
                <a:spcBef>
                  <a:spcPct val="0"/>
                </a:spcBef>
                <a:spcAft>
                  <a:spcPct val="0"/>
                </a:spcAft>
                <a:buClrTx/>
                <a:buSzTx/>
                <a:buFontTx/>
                <a:buNone/>
                <a:tabLst/>
              </a:pPr>
              <a:endParaRPr kumimoji="0" lang="en-US" sz="2400" b="0" i="0" u="none" strike="noStrike" cap="none" normalizeH="0" baseline="0">
                <a:ln>
                  <a:noFill/>
                </a:ln>
                <a:solidFill>
                  <a:schemeClr val="tx1"/>
                </a:solidFill>
                <a:effectLst/>
                <a:latin typeface="Arial" pitchFamily="-112" charset="0"/>
                <a:ea typeface="ＭＳ Ｐゴシック" pitchFamily="-112" charset="-128"/>
                <a:cs typeface="ＭＳ Ｐゴシック" pitchFamily="-112" charset="-128"/>
              </a:endParaRPr>
            </a:p>
          </xdr:txBody>
        </xdr:sp>
        <xdr:sp macro="" textlink="">
          <xdr:nvSpPr>
            <xdr:cNvPr id="11" name="TextBox 10">
              <a:extLst>
                <a:ext uri="{FF2B5EF4-FFF2-40B4-BE49-F238E27FC236}">
                  <a16:creationId xmlns:a16="http://schemas.microsoft.com/office/drawing/2014/main" id="{931A2638-9E96-0452-F38B-6D567E93CEEF}"/>
                </a:ext>
              </a:extLst>
            </xdr:cNvPr>
            <xdr:cNvSpPr txBox="1"/>
          </xdr:nvSpPr>
          <xdr:spPr bwMode="auto">
            <a:xfrm>
              <a:off x="8033616" y="4913341"/>
              <a:ext cx="612732" cy="173355"/>
            </a:xfrm>
            <a:prstGeom prst="rect">
              <a:avLst/>
            </a:prstGeom>
            <a:noFill/>
            <a:ln w="9525">
              <a:noFill/>
              <a:miter lim="800000"/>
              <a:headEnd/>
              <a:tailEnd/>
            </a:ln>
          </xdr:spPr>
          <xdr:txBody>
            <a:bodyPr vertOverflow="clip" horzOverflow="clip" wrap="none" lIns="0" tIns="0" rIns="0" rtlCol="0" anchor="t">
              <a:prstTxWarp prst="textNoShape">
                <a:avLst/>
              </a:prstTxWarp>
              <a:noAutofit/>
            </a:bodyPr>
            <a:lstStyle/>
            <a:p>
              <a:pPr eaLnBrk="0" hangingPunct="0"/>
              <a:r>
                <a:rPr lang="en-US" sz="1000" b="1" i="0">
                  <a:solidFill>
                    <a:schemeClr val="bg1">
                      <a:lumMod val="75000"/>
                    </a:schemeClr>
                  </a:solidFill>
                  <a:effectLst/>
                  <a:latin typeface="+mn-lt"/>
                  <a:ea typeface="+mn-ea"/>
                  <a:cs typeface="+mn-cs"/>
                </a:rPr>
                <a:t>non-fossil</a:t>
              </a:r>
              <a:endParaRPr lang="en-US" sz="1000" b="1">
                <a:solidFill>
                  <a:schemeClr val="bg1">
                    <a:lumMod val="75000"/>
                  </a:schemeClr>
                </a:solidFill>
                <a:effectLst/>
              </a:endParaRPr>
            </a:p>
            <a:p>
              <a:pPr eaLnBrk="0" hangingPunct="0"/>
              <a:endParaRPr lang="en-US" sz="1000" b="1" i="1" dirty="0">
                <a:solidFill>
                  <a:schemeClr val="bg1">
                    <a:lumMod val="75000"/>
                  </a:schemeClr>
                </a:solidFill>
                <a:latin typeface="Times New Roman" charset="0"/>
                <a:ea typeface="Times New Roman" charset="0"/>
                <a:cs typeface="Times New Roman" charset="0"/>
              </a:endParaRPr>
            </a:p>
          </xdr:txBody>
        </xdr:sp>
        <xdr:sp macro="" textlink="">
          <xdr:nvSpPr>
            <xdr:cNvPr id="12" name="TextBox 11">
              <a:extLst>
                <a:ext uri="{FF2B5EF4-FFF2-40B4-BE49-F238E27FC236}">
                  <a16:creationId xmlns:a16="http://schemas.microsoft.com/office/drawing/2014/main" id="{BA9FB8C7-4977-FE18-6387-AC75460DD21F}"/>
                </a:ext>
              </a:extLst>
            </xdr:cNvPr>
            <xdr:cNvSpPr txBox="1"/>
          </xdr:nvSpPr>
          <xdr:spPr bwMode="auto">
            <a:xfrm>
              <a:off x="8031712" y="5809095"/>
              <a:ext cx="382270" cy="175723"/>
            </a:xfrm>
            <a:prstGeom prst="rect">
              <a:avLst/>
            </a:prstGeom>
            <a:noFill/>
            <a:ln w="9525">
              <a:noFill/>
              <a:miter lim="800000"/>
              <a:headEnd/>
              <a:tailEnd/>
            </a:ln>
          </xdr:spPr>
          <xdr:txBody>
            <a:bodyPr vertOverflow="clip" horzOverflow="clip" wrap="square" lIns="0" tIns="0" rIns="0" rtlCol="0" anchor="t">
              <a:prstTxWarp prst="textNoShape">
                <a:avLst/>
              </a:prstTxWarp>
            </a:bodyPr>
            <a:lstStyle/>
            <a:p>
              <a:pPr marL="0" marR="0" lvl="0" indent="0" defTabSz="914400" eaLnBrk="0" fontAlgn="auto" latinLnBrk="0" hangingPunct="0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US" sz="1000" b="1" i="0">
                  <a:effectLst/>
                  <a:latin typeface="+mn-lt"/>
                  <a:ea typeface="+mn-ea"/>
                  <a:cs typeface="+mn-cs"/>
                </a:rPr>
                <a:t>fossil</a:t>
              </a:r>
              <a:endParaRPr lang="en-US" sz="1600">
                <a:effectLst/>
              </a:endParaRPr>
            </a:p>
            <a:p>
              <a:pPr eaLnBrk="0" hangingPunct="0"/>
              <a:endParaRPr lang="en-US" sz="1600" i="1" dirty="0">
                <a:solidFill>
                  <a:srgbClr val="333333"/>
                </a:solidFill>
                <a:latin typeface="Times New Roman" charset="0"/>
                <a:ea typeface="Times New Roman" charset="0"/>
                <a:cs typeface="Times New Roman" charset="0"/>
              </a:endParaRPr>
            </a:p>
          </xdr:txBody>
        </xdr:sp>
      </xdr:grpSp>
      <xdr:sp macro="" textlink="">
        <xdr:nvSpPr>
          <xdr:cNvPr id="5" name="TextBox 4">
            <a:extLst>
              <a:ext uri="{FF2B5EF4-FFF2-40B4-BE49-F238E27FC236}">
                <a16:creationId xmlns:a16="http://schemas.microsoft.com/office/drawing/2014/main" id="{5EF4462A-3619-8697-4308-96045910B7E3}"/>
              </a:ext>
            </a:extLst>
          </xdr:cNvPr>
          <xdr:cNvSpPr txBox="1"/>
        </xdr:nvSpPr>
        <xdr:spPr bwMode="auto">
          <a:xfrm>
            <a:off x="2133370" y="6020146"/>
            <a:ext cx="4924425" cy="282129"/>
          </a:xfrm>
          <a:prstGeom prst="rect">
            <a:avLst/>
          </a:prstGeom>
          <a:noFill/>
          <a:ln w="9525">
            <a:noFill/>
            <a:miter lim="800000"/>
            <a:headEnd/>
            <a:tailEnd/>
          </a:ln>
        </xdr:spPr>
        <xdr:txBody>
          <a:bodyPr vertOverflow="clip" horzOverflow="clip" wrap="none" lIns="0" tIns="0" rIns="0" rtlCol="0" anchor="t">
            <a:prstTxWarp prst="textNoShape">
              <a:avLst/>
            </a:prstTxWarp>
            <a:spAutoFit/>
          </a:bodyPr>
          <a:lstStyle/>
          <a:p>
            <a:pPr eaLnBrk="0" hangingPunct="0"/>
            <a:r>
              <a:rPr lang="en-US" sz="1600" i="1" dirty="0">
                <a:solidFill>
                  <a:sysClr val="windowText" lastClr="000000"/>
                </a:solidFill>
                <a:latin typeface="Times New Roman" charset="0"/>
                <a:ea typeface="Times New Roman" charset="0"/>
                <a:cs typeface="Times New Roman" charset="0"/>
              </a:rPr>
              <a:t>________________________________________________</a:t>
            </a:r>
          </a:p>
        </xdr:txBody>
      </xdr:sp>
    </xdr:grpSp>
    <xdr:clientData/>
  </xdr:twoCellAnchor>
</xdr:wsDr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0122</cdr:x>
      <cdr:y>0.01602</cdr:y>
    </cdr:from>
    <cdr:to>
      <cdr:x>0.60107</cdr:x>
      <cdr:y>0.2011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67110709-B6D2-D0C0-BA5C-23D6D1BA60AC}"/>
            </a:ext>
          </a:extLst>
        </cdr:cNvPr>
        <cdr:cNvSpPr txBox="1"/>
      </cdr:nvSpPr>
      <cdr:spPr bwMode="auto">
        <a:xfrm xmlns:a="http://schemas.openxmlformats.org/drawingml/2006/main">
          <a:off x="64423" y="42393"/>
          <a:ext cx="3109590" cy="48986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0" tIns="0" rIns="0" rtlCol="0">
          <a:prstTxWarp prst="textNoShape">
            <a:avLst/>
          </a:prstTxWarp>
        </a:bodyPr>
        <a:lstStyle xmlns:a="http://schemas.openxmlformats.org/drawingml/2006/main"/>
        <a:p xmlns:a="http://schemas.openxmlformats.org/drawingml/2006/main">
          <a:pPr rtl="0"/>
          <a:r>
            <a:rPr lang="en-US" sz="12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rimary energy use by fuel, world</a:t>
          </a:r>
          <a:endParaRPr lang="en-US" sz="12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1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quads</a:t>
          </a:r>
          <a:endParaRPr lang="en-US" sz="1100" i="1" dirty="0">
            <a:solidFill>
              <a:srgbClr val="333333"/>
            </a:solidFill>
            <a:latin typeface="Arial" panose="020B0604020202020204" pitchFamily="34" charset="0"/>
            <a:ea typeface="Times New Roman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8742</cdr:x>
      <cdr:y>0.25714</cdr:y>
    </cdr:from>
    <cdr:to>
      <cdr:x>0.95261</cdr:x>
      <cdr:y>0.86261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DF94B85C-4DC1-3806-45E2-23A9C72AE1D6}"/>
            </a:ext>
          </a:extLst>
        </cdr:cNvPr>
        <cdr:cNvSpPr txBox="1"/>
      </cdr:nvSpPr>
      <cdr:spPr bwMode="auto">
        <a:xfrm xmlns:a="http://schemas.openxmlformats.org/drawingml/2006/main">
          <a:off x="7524418" y="704850"/>
          <a:ext cx="552782" cy="165966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0" tIns="0" rIns="0" rtlCol="0">
          <a:prstTxWarp prst="textNoShape">
            <a:avLst/>
          </a:prstTxWarp>
        </a:bodyPr>
        <a:lstStyle xmlns:a="http://schemas.openxmlformats.org/drawingml/2006/main"/>
        <a:p xmlns:a="http://schemas.openxmlformats.org/drawingml/2006/main">
          <a:pPr eaLnBrk="0" hangingPunct="0"/>
          <a:endParaRPr lang="en-US" sz="900" b="1" i="0" dirty="0">
            <a:solidFill>
              <a:srgbClr val="333333"/>
            </a:solidFill>
            <a:latin typeface="+mn-lt"/>
            <a:ea typeface="Times New Roman" charset="0"/>
            <a:cs typeface="Times New Roman" charset="0"/>
          </a:endParaRPr>
        </a:p>
      </cdr:txBody>
    </cdr:sp>
  </cdr:relSizeAnchor>
  <cdr:relSizeAnchor xmlns:cdr="http://schemas.openxmlformats.org/drawingml/2006/chartDrawing">
    <cdr:from>
      <cdr:x>0.21302</cdr:x>
      <cdr:y>0.94284</cdr:y>
    </cdr:from>
    <cdr:to>
      <cdr:x>0.72285</cdr:x>
      <cdr:y>0.98924</cdr:y>
    </cdr:to>
    <cdr:sp macro="" textlink="">
      <cdr:nvSpPr>
        <cdr:cNvPr id="6" name="TextBox 5">
          <a:extLst xmlns:a="http://schemas.openxmlformats.org/drawingml/2006/main">
            <a:ext uri="{FF2B5EF4-FFF2-40B4-BE49-F238E27FC236}">
              <a16:creationId xmlns:a16="http://schemas.microsoft.com/office/drawing/2014/main" id="{A8E6C0C2-9C82-E1E3-6F7F-5901F8DAF277}"/>
            </a:ext>
          </a:extLst>
        </cdr:cNvPr>
        <cdr:cNvSpPr txBox="1"/>
      </cdr:nvSpPr>
      <cdr:spPr bwMode="auto">
        <a:xfrm xmlns:a="http://schemas.openxmlformats.org/drawingml/2006/main">
          <a:off x="1806210" y="2584450"/>
          <a:ext cx="4322839" cy="12717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0" tIns="0" rIns="0" rtlCol="0">
          <a:prstTxWarp prst="textNoShape">
            <a:avLst/>
          </a:prstTxWarp>
        </a:bodyPr>
        <a:lstStyle xmlns:a="http://schemas.openxmlformats.org/drawingml/2006/main"/>
        <a:p xmlns:a="http://schemas.openxmlformats.org/drawingml/2006/main">
          <a:pPr algn="ctr" eaLnBrk="0" hangingPunct="0"/>
          <a:r>
            <a:rPr lang="en-US" sz="1000" i="0" dirty="0">
              <a:solidFill>
                <a:sysClr val="windowText" lastClr="000000"/>
              </a:solidFill>
              <a:latin typeface="+mn-lt"/>
              <a:ea typeface="Times New Roman" charset="0"/>
              <a:cs typeface="Times New Roman" charset="0"/>
            </a:rPr>
            <a:t>2050</a:t>
          </a:r>
        </a:p>
      </cdr:txBody>
    </cdr:sp>
  </cdr:relSizeAnchor>
  <cdr:relSizeAnchor xmlns:cdr="http://schemas.openxmlformats.org/drawingml/2006/chartDrawing">
    <cdr:from>
      <cdr:x>0.93878</cdr:x>
      <cdr:y>0.02218</cdr:y>
    </cdr:from>
    <cdr:to>
      <cdr:x>0.98613</cdr:x>
      <cdr:y>0.11778</cdr:y>
    </cdr:to>
    <cdr:pic>
      <cdr:nvPicPr>
        <cdr:cNvPr id="5" name="Graphic 1">
          <a:extLst xmlns:a="http://schemas.openxmlformats.org/drawingml/2006/main">
            <a:ext uri="{FF2B5EF4-FFF2-40B4-BE49-F238E27FC236}">
              <a16:creationId xmlns:a16="http://schemas.microsoft.com/office/drawing/2014/main" id="{40BC4FA6-1D7B-4AE8-9496-F95EA2B7D42D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2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7939231" y="68119"/>
          <a:ext cx="400476" cy="293634"/>
        </a:xfrm>
        <a:prstGeom xmlns:a="http://schemas.openxmlformats.org/drawingml/2006/main" prst="rect">
          <a:avLst/>
        </a:prstGeom>
      </cdr:spPr>
    </cdr:pic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27141</xdr:colOff>
      <xdr:row>0</xdr:row>
      <xdr:rowOff>133953</xdr:rowOff>
    </xdr:from>
    <xdr:to>
      <xdr:col>12</xdr:col>
      <xdr:colOff>401263</xdr:colOff>
      <xdr:row>20</xdr:row>
      <xdr:rowOff>10174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FE4D6E9-F5AC-40B1-9E26-45982B9087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82967</cdr:x>
      <cdr:y>0.22421</cdr:y>
    </cdr:from>
    <cdr:to>
      <cdr:x>0.97915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797C8EF-B180-6DBF-A22D-1AEF4315F4BA}"/>
            </a:ext>
          </a:extLst>
        </cdr:cNvPr>
        <cdr:cNvSpPr txBox="1"/>
      </cdr:nvSpPr>
      <cdr:spPr>
        <a:xfrm xmlns:a="http://schemas.openxmlformats.org/drawingml/2006/main">
          <a:off x="6699686" y="779062"/>
          <a:ext cx="1207070" cy="26956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000" b="0">
            <a:solidFill>
              <a:schemeClr val="accent3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industrial</a:t>
          </a:r>
        </a:p>
        <a:p xmlns:a="http://schemas.openxmlformats.org/drawingml/2006/main">
          <a:endParaRPr lang="en-US" sz="300" b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300" b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300" b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300" b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300" b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300" b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0">
            <a:solidFill>
              <a:srgbClr val="4472C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0">
              <a:solidFill>
                <a:srgbClr val="4472C4"/>
              </a:solidFill>
              <a:latin typeface="Arial" panose="020B0604020202020204" pitchFamily="34" charset="0"/>
              <a:cs typeface="Arial" panose="020B0604020202020204" pitchFamily="34" charset="0"/>
            </a:rPr>
            <a:t>transportation</a:t>
          </a:r>
        </a:p>
        <a:p xmlns:a="http://schemas.openxmlformats.org/drawingml/2006/main">
          <a:endParaRPr lang="en-US" sz="500" b="0">
            <a:solidFill>
              <a:srgbClr val="C00000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0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residential</a:t>
          </a:r>
        </a:p>
        <a:p xmlns:a="http://schemas.openxmlformats.org/drawingml/2006/main">
          <a:endParaRPr lang="en-US" sz="700" b="0">
            <a:solidFill>
              <a:srgbClr val="FF99CC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0">
              <a:solidFill>
                <a:srgbClr val="FF99CC"/>
              </a:solidFill>
              <a:latin typeface="Arial" panose="020B0604020202020204" pitchFamily="34" charset="0"/>
              <a:cs typeface="Arial" panose="020B0604020202020204" pitchFamily="34" charset="0"/>
            </a:rPr>
            <a:t>commercial</a:t>
          </a:r>
        </a:p>
      </cdr:txBody>
    </cdr:sp>
  </cdr:relSizeAnchor>
  <cdr:relSizeAnchor xmlns:cdr="http://schemas.openxmlformats.org/drawingml/2006/chartDrawing">
    <cdr:from>
      <cdr:x>0.11263</cdr:x>
      <cdr:y>0.1652</cdr:y>
    </cdr:from>
    <cdr:to>
      <cdr:x>0.33306</cdr:x>
      <cdr:y>0.22211</cdr:y>
    </cdr:to>
    <cdr:sp macro="" textlink="">
      <cdr:nvSpPr>
        <cdr:cNvPr id="7" name="TextBox 3">
          <a:extLst xmlns:a="http://schemas.openxmlformats.org/drawingml/2006/main">
            <a:ext uri="{FF2B5EF4-FFF2-40B4-BE49-F238E27FC236}">
              <a16:creationId xmlns:a16="http://schemas.microsoft.com/office/drawing/2014/main" id="{B14FB245-BF57-4818-83CE-C38A2DAE6915}"/>
            </a:ext>
          </a:extLst>
        </cdr:cNvPr>
        <cdr:cNvSpPr txBox="1"/>
      </cdr:nvSpPr>
      <cdr:spPr>
        <a:xfrm xmlns:a="http://schemas.openxmlformats.org/drawingml/2006/main">
          <a:off x="888351" y="509076"/>
          <a:ext cx="1738633" cy="17536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projections</a:t>
          </a:r>
          <a:endParaRPr lang="en-US" sz="8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47</cdr:x>
      <cdr:y>0.12104</cdr:y>
    </cdr:from>
    <cdr:to>
      <cdr:x>0.20923</cdr:x>
      <cdr:y>0.18889</cdr:y>
    </cdr:to>
    <cdr:sp macro="" textlink="">
      <cdr:nvSpPr>
        <cdr:cNvPr id="8" name="TextBox 4">
          <a:extLst xmlns:a="http://schemas.openxmlformats.org/drawingml/2006/main">
            <a:ext uri="{FF2B5EF4-FFF2-40B4-BE49-F238E27FC236}">
              <a16:creationId xmlns:a16="http://schemas.microsoft.com/office/drawing/2014/main" id="{5A2D6822-10CD-070F-FF71-DEDEF01C803B}"/>
            </a:ext>
          </a:extLst>
        </cdr:cNvPr>
        <cdr:cNvSpPr txBox="1"/>
      </cdr:nvSpPr>
      <cdr:spPr>
        <a:xfrm xmlns:a="http://schemas.openxmlformats.org/drawingml/2006/main">
          <a:off x="563493" y="539562"/>
          <a:ext cx="828424" cy="30244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2022</a:t>
          </a:r>
        </a:p>
      </cdr:txBody>
    </cdr:sp>
  </cdr:relSizeAnchor>
  <cdr:relSizeAnchor xmlns:cdr="http://schemas.openxmlformats.org/drawingml/2006/chartDrawing">
    <cdr:from>
      <cdr:x>0.01007</cdr:x>
      <cdr:y>0.82472</cdr:y>
    </cdr:from>
    <cdr:to>
      <cdr:x>0.99156</cdr:x>
      <cdr:y>0.97884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F169232E-C1C9-B28A-3D56-5B9CEC550F7C}"/>
            </a:ext>
          </a:extLst>
        </cdr:cNvPr>
        <cdr:cNvSpPr txBox="1"/>
      </cdr:nvSpPr>
      <cdr:spPr>
        <a:xfrm xmlns:a="http://schemas.openxmlformats.org/drawingml/2006/main">
          <a:off x="81917" y="2896337"/>
          <a:ext cx="7984148" cy="5412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Data source: U.S. Energy Information Administration, </a:t>
          </a:r>
          <a:r>
            <a:rPr lang="en-US" sz="900" i="1">
              <a:latin typeface="Arial" panose="020B0604020202020204" pitchFamily="34" charset="0"/>
              <a:cs typeface="Arial" panose="020B0604020202020204" pitchFamily="34" charset="0"/>
            </a:rPr>
            <a:t>International</a:t>
          </a:r>
          <a:r>
            <a:rPr lang="en-US" sz="900" i="1" baseline="0">
              <a:latin typeface="Arial" panose="020B0604020202020204" pitchFamily="34" charset="0"/>
              <a:cs typeface="Arial" panose="020B0604020202020204" pitchFamily="34" charset="0"/>
            </a:rPr>
            <a:t> Energy Outlook 2023 </a:t>
          </a:r>
          <a:r>
            <a:rPr lang="en-US" sz="900" i="0" u="none" baseline="0">
              <a:latin typeface="Arial" panose="020B0604020202020204" pitchFamily="34" charset="0"/>
              <a:cs typeface="Arial" panose="020B0604020202020204" pitchFamily="34" charset="0"/>
            </a:rPr>
            <a:t>(IEO2023)</a:t>
          </a:r>
        </a:p>
        <a:p xmlns:a="http://schemas.openxmlformats.org/drawingml/2006/main">
          <a:r>
            <a:rPr lang="en-US" sz="900" i="0" baseline="0">
              <a:latin typeface="Arial" panose="020B0604020202020204" pitchFamily="34" charset="0"/>
              <a:cs typeface="Arial" panose="020B0604020202020204" pitchFamily="34" charset="0"/>
            </a:rPr>
            <a:t>Note: Quads=quadrillion British thermal units. Each line represents IEO2023 Reference case projections. Shaded regions represent maximum and minimum values for each projection year across the IEO2023 Reference case and side cases. </a:t>
          </a:r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3978</cdr:x>
      <cdr:y>0.02922</cdr:y>
    </cdr:from>
    <cdr:to>
      <cdr:x>0.98907</cdr:x>
      <cdr:y>0.10978</cdr:y>
    </cdr:to>
    <cdr:pic>
      <cdr:nvPicPr>
        <cdr:cNvPr id="3" name="Graphic 1">
          <a:extLst xmlns:a="http://schemas.openxmlformats.org/drawingml/2006/main">
            <a:ext uri="{FF2B5EF4-FFF2-40B4-BE49-F238E27FC236}">
              <a16:creationId xmlns:a16="http://schemas.microsoft.com/office/drawing/2014/main" id="{40BC4FA6-1D7B-4AE8-9496-F95EA2B7D42D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2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7588846" y="104042"/>
          <a:ext cx="398027" cy="286771"/>
        </a:xfrm>
        <a:prstGeom xmlns:a="http://schemas.openxmlformats.org/drawingml/2006/main" prst="rect">
          <a:avLst/>
        </a:prstGeom>
      </cdr:spPr>
    </cdr:pic>
  </cdr:relSizeAnchor>
</c:userShapes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80741</xdr:colOff>
      <xdr:row>3</xdr:row>
      <xdr:rowOff>133351</xdr:rowOff>
    </xdr:from>
    <xdr:to>
      <xdr:col>4</xdr:col>
      <xdr:colOff>444913</xdr:colOff>
      <xdr:row>18</xdr:row>
      <xdr:rowOff>12209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AE649AD-4E44-4A58-A2E1-B5B5820DA5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88358</xdr:colOff>
      <xdr:row>1</xdr:row>
      <xdr:rowOff>136898</xdr:rowOff>
    </xdr:from>
    <xdr:to>
      <xdr:col>13</xdr:col>
      <xdr:colOff>321251</xdr:colOff>
      <xdr:row>4</xdr:row>
      <xdr:rowOff>2847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595620FD-30B6-4CFB-B0E9-733F8A489AD7}"/>
            </a:ext>
          </a:extLst>
        </xdr:cNvPr>
        <xdr:cNvSpPr txBox="1"/>
      </xdr:nvSpPr>
      <xdr:spPr bwMode="auto">
        <a:xfrm>
          <a:off x="188358" y="318739"/>
          <a:ext cx="8012666" cy="411472"/>
        </a:xfrm>
        <a:prstGeom prst="rect">
          <a:avLst/>
        </a:prstGeom>
        <a:solidFill>
          <a:schemeClr val="bg1"/>
        </a:solidFill>
        <a:ln w="9525">
          <a:noFill/>
          <a:miter lim="800000"/>
          <a:headEnd/>
          <a:tailEnd/>
        </a:ln>
      </xdr:spPr>
      <xdr:txBody>
        <a:bodyPr vertOverflow="clip" horzOverflow="clip" wrap="square" lIns="27432" tIns="18288" rIns="0" rtlCol="0" anchor="t">
          <a:prstTxWarp prst="textNoShape">
            <a:avLst/>
          </a:prstTxWarp>
        </a:bodyPr>
        <a:lstStyle/>
        <a:p>
          <a:pPr rtl="0"/>
          <a:r>
            <a:rPr lang="en-US" sz="12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nergy-related CO</a:t>
          </a:r>
          <a:r>
            <a:rPr lang="en-US" sz="1200" b="1" i="0" baseline="-2500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2</a:t>
          </a:r>
          <a:r>
            <a:rPr lang="en-US" sz="12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emissions by fuel, world</a:t>
          </a:r>
          <a:endParaRPr lang="en-US" sz="12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>
          <a:pPr rtl="0"/>
          <a:r>
            <a:rPr lang="en-US" sz="11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illion metric tons CO</a:t>
          </a:r>
          <a:r>
            <a:rPr lang="en-US" sz="1100" b="0" i="0" baseline="-2500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2</a:t>
          </a:r>
          <a:endParaRPr lang="en-US" sz="1100" baseline="-25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0</xdr:col>
      <xdr:colOff>170411</xdr:colOff>
      <xdr:row>18</xdr:row>
      <xdr:rowOff>133698</xdr:rowOff>
    </xdr:from>
    <xdr:to>
      <xdr:col>13</xdr:col>
      <xdr:colOff>177981</xdr:colOff>
      <xdr:row>21</xdr:row>
      <xdr:rowOff>74841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36283A55-54EB-421E-AC28-996543BCCEFB}"/>
            </a:ext>
          </a:extLst>
        </xdr:cNvPr>
        <xdr:cNvSpPr txBox="1"/>
      </xdr:nvSpPr>
      <xdr:spPr bwMode="auto">
        <a:xfrm>
          <a:off x="170411" y="3467448"/>
          <a:ext cx="7967749" cy="492232"/>
        </a:xfrm>
        <a:prstGeom prst="rect">
          <a:avLst/>
        </a:prstGeom>
        <a:solidFill>
          <a:schemeClr val="bg1"/>
        </a:solidFill>
        <a:ln w="9525">
          <a:noFill/>
          <a:miter lim="800000"/>
          <a:headEnd/>
          <a:tailEnd/>
        </a:ln>
      </xdr:spPr>
      <xdr:txBody>
        <a:bodyPr vertOverflow="clip" horzOverflow="clip" wrap="square" lIns="27432" tIns="27432" rIns="27432" rtlCol="0" anchor="t">
          <a:prstTxWarp prst="textNoShape">
            <a:avLst/>
          </a:prstTxWarp>
        </a:bodyPr>
        <a:lstStyle/>
        <a:p>
          <a:r>
            <a:rPr lang="en-US" sz="90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ata source: U.S. Energy Information Administration, </a:t>
          </a:r>
          <a:r>
            <a:rPr lang="en-US" sz="900" i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ternational Energy Outlook 2023 </a:t>
          </a:r>
          <a:r>
            <a:rPr lang="en-US" sz="90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IEO2023)</a:t>
          </a:r>
        </a:p>
        <a:p>
          <a:r>
            <a:rPr lang="en-US" sz="90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ote: Shaded regions represent maximum and minimum values for each projection year across the IEO2023 Reference case and side cases. Ref=Reference</a:t>
          </a:r>
          <a:r>
            <a:rPr lang="en-US" sz="90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case.</a:t>
          </a:r>
          <a:endParaRPr lang="en-US" sz="90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pPr eaLnBrk="0" hangingPunct="0"/>
          <a:endParaRPr lang="en-US" sz="900" i="1" dirty="0">
            <a:solidFill>
              <a:srgbClr val="333333"/>
            </a:solidFill>
            <a:latin typeface="Arial" panose="020B0604020202020204" pitchFamily="34" charset="0"/>
            <a:ea typeface="Times New Roman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4</xdr:col>
      <xdr:colOff>333644</xdr:colOff>
      <xdr:row>3</xdr:row>
      <xdr:rowOff>106846</xdr:rowOff>
    </xdr:from>
    <xdr:to>
      <xdr:col>8</xdr:col>
      <xdr:colOff>613526</xdr:colOff>
      <xdr:row>18</xdr:row>
      <xdr:rowOff>10431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457E40DE-368A-4ADF-B1E5-D9AEB3125B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8</xdr:col>
      <xdr:colOff>541801</xdr:colOff>
      <xdr:row>3</xdr:row>
      <xdr:rowOff>100220</xdr:rowOff>
    </xdr:from>
    <xdr:to>
      <xdr:col>13</xdr:col>
      <xdr:colOff>117936</xdr:colOff>
      <xdr:row>18</xdr:row>
      <xdr:rowOff>101498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BE0C7CE1-7383-4761-841B-0834E1A06F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oneCellAnchor>
    <xdr:from>
      <xdr:col>12</xdr:col>
      <xdr:colOff>483972</xdr:colOff>
      <xdr:row>10</xdr:row>
      <xdr:rowOff>130085</xdr:rowOff>
    </xdr:from>
    <xdr:ext cx="384810" cy="224998"/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1C797554-7853-4E86-9D03-BB49A268C1DF}"/>
            </a:ext>
          </a:extLst>
        </xdr:cNvPr>
        <xdr:cNvSpPr txBox="1"/>
      </xdr:nvSpPr>
      <xdr:spPr>
        <a:xfrm>
          <a:off x="8534668" y="1910846"/>
          <a:ext cx="384810" cy="224998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en-US" sz="900" b="1">
              <a:latin typeface="Arial" panose="020B0604020202020204" pitchFamily="34" charset="0"/>
              <a:cs typeface="Arial" panose="020B0604020202020204" pitchFamily="34" charset="0"/>
            </a:rPr>
            <a:t>Ref</a:t>
          </a:r>
        </a:p>
      </xdr:txBody>
    </xdr:sp>
    <xdr:clientData/>
  </xdr:oneCellAnchor>
</xdr:wsDr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09903</cdr:x>
      <cdr:y>0.09</cdr:y>
    </cdr:from>
    <cdr:to>
      <cdr:x>0.30136</cdr:x>
      <cdr:y>0.17882</cdr:y>
    </cdr:to>
    <cdr:sp macro="" textlink="">
      <cdr:nvSpPr>
        <cdr:cNvPr id="2" name="TextBox 7">
          <a:extLst xmlns:a="http://schemas.openxmlformats.org/drawingml/2006/main">
            <a:ext uri="{FF2B5EF4-FFF2-40B4-BE49-F238E27FC236}">
              <a16:creationId xmlns:a16="http://schemas.microsoft.com/office/drawing/2014/main" id="{0C9E6FAD-FDF8-2F92-9F44-C2719BE9DE43}"/>
            </a:ext>
          </a:extLst>
        </cdr:cNvPr>
        <cdr:cNvSpPr txBox="1"/>
      </cdr:nvSpPr>
      <cdr:spPr>
        <a:xfrm xmlns:a="http://schemas.openxmlformats.org/drawingml/2006/main">
          <a:off x="268514" y="248103"/>
          <a:ext cx="548632" cy="244865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2022</a:t>
          </a:r>
        </a:p>
      </cdr:txBody>
    </cdr:sp>
  </cdr:relSizeAnchor>
  <cdr:relSizeAnchor xmlns:cdr="http://schemas.openxmlformats.org/drawingml/2006/chartDrawing">
    <cdr:from>
      <cdr:x>0.154</cdr:x>
      <cdr:y>0.14089</cdr:y>
    </cdr:from>
    <cdr:to>
      <cdr:x>0.47593</cdr:x>
      <cdr:y>0.22749</cdr:y>
    </cdr:to>
    <cdr:sp macro="" textlink="">
      <cdr:nvSpPr>
        <cdr:cNvPr id="3" name="TextBox 8">
          <a:extLst xmlns:a="http://schemas.openxmlformats.org/drawingml/2006/main">
            <a:ext uri="{FF2B5EF4-FFF2-40B4-BE49-F238E27FC236}">
              <a16:creationId xmlns:a16="http://schemas.microsoft.com/office/drawing/2014/main" id="{D7E57C20-6711-45A5-65F4-B7DFB2507D81}"/>
            </a:ext>
          </a:extLst>
        </cdr:cNvPr>
        <cdr:cNvSpPr txBox="1"/>
      </cdr:nvSpPr>
      <cdr:spPr>
        <a:xfrm xmlns:a="http://schemas.openxmlformats.org/drawingml/2006/main">
          <a:off x="417588" y="388389"/>
          <a:ext cx="872918" cy="238724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projections</a:t>
          </a:r>
        </a:p>
      </cdr:txBody>
    </cdr:sp>
  </cdr:relSizeAnchor>
</c:userShapes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84092</cdr:x>
      <cdr:y>0.0102</cdr:y>
    </cdr:from>
    <cdr:to>
      <cdr:x>0.97859</cdr:x>
      <cdr:y>0.12476</cdr:y>
    </cdr:to>
    <cdr:pic>
      <cdr:nvPicPr>
        <cdr:cNvPr id="3" name="Graphic 1">
          <a:extLst xmlns:a="http://schemas.openxmlformats.org/drawingml/2006/main">
            <a:ext uri="{FF2B5EF4-FFF2-40B4-BE49-F238E27FC236}">
              <a16:creationId xmlns:a16="http://schemas.microsoft.com/office/drawing/2014/main" id="{40BC4FA6-1D7B-4AE8-9496-F95EA2B7D42D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2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2429566" y="26504"/>
          <a:ext cx="397755" cy="297716"/>
        </a:xfrm>
        <a:prstGeom xmlns:a="http://schemas.openxmlformats.org/drawingml/2006/main" prst="rect">
          <a:avLst/>
        </a:prstGeom>
      </cdr:spPr>
    </cdr:pic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21974</xdr:colOff>
      <xdr:row>0</xdr:row>
      <xdr:rowOff>123689</xdr:rowOff>
    </xdr:from>
    <xdr:to>
      <xdr:col>12</xdr:col>
      <xdr:colOff>114300</xdr:colOff>
      <xdr:row>20</xdr:row>
      <xdr:rowOff>12527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9481CE7A-EDE7-4A7D-A852-DBEB679CF938}"/>
            </a:ext>
          </a:extLst>
        </xdr:cNvPr>
        <xdr:cNvSpPr/>
      </xdr:nvSpPr>
      <xdr:spPr bwMode="auto">
        <a:xfrm>
          <a:off x="221974" y="295139"/>
          <a:ext cx="7893326" cy="3317838"/>
        </a:xfrm>
        <a:prstGeom prst="rect">
          <a:avLst/>
        </a:prstGeom>
        <a:noFill/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xdr:spPr>
      <xdr:txBody>
        <a:bodyPr vert="horz" wrap="square" lIns="91440" tIns="45720" rIns="91440" bIns="45720" numCol="1" rtlCol="0" anchor="t" anchorCtr="0" compatLnSpc="1">
          <a:prstTxWarp prst="textNoShape">
            <a:avLst/>
          </a:prstTxWarp>
        </a:bodyPr>
        <a:lstStyle/>
        <a:p>
          <a:pPr marL="0" marR="0" indent="0" algn="l" defTabSz="914400" rtl="0" eaLnBrk="0" fontAlgn="base" latinLnBrk="0" hangingPunct="0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</a:pPr>
          <a:endParaRPr kumimoji="0" lang="en-US" sz="28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anose="020B0604020202020204" pitchFamily="34" charset="0"/>
            <a:ea typeface="ＭＳ Ｐゴシック" pitchFamily="-112" charset="-128"/>
            <a:cs typeface="Arial" panose="020B0604020202020204" pitchFamily="34" charset="0"/>
          </a:endParaRPr>
        </a:p>
      </xdr:txBody>
    </xdr:sp>
    <xdr:clientData/>
  </xdr:twoCellAnchor>
  <xdr:twoCellAnchor>
    <xdr:from>
      <xdr:col>0</xdr:col>
      <xdr:colOff>323242</xdr:colOff>
      <xdr:row>0</xdr:row>
      <xdr:rowOff>152067</xdr:rowOff>
    </xdr:from>
    <xdr:to>
      <xdr:col>12</xdr:col>
      <xdr:colOff>53340</xdr:colOff>
      <xdr:row>16</xdr:row>
      <xdr:rowOff>95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D526635-E6B1-4EB4-8C92-6FCD279289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81000</xdr:colOff>
      <xdr:row>16</xdr:row>
      <xdr:rowOff>114299</xdr:rowOff>
    </xdr:from>
    <xdr:to>
      <xdr:col>12</xdr:col>
      <xdr:colOff>76200</xdr:colOff>
      <xdr:row>19</xdr:row>
      <xdr:rowOff>13335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17AD6F7A-43BA-4890-8EFD-83DA64AF30F9}"/>
            </a:ext>
          </a:extLst>
        </xdr:cNvPr>
        <xdr:cNvSpPr txBox="1"/>
      </xdr:nvSpPr>
      <xdr:spPr bwMode="auto">
        <a:xfrm>
          <a:off x="381000" y="3028949"/>
          <a:ext cx="7696200" cy="533401"/>
        </a:xfrm>
        <a:prstGeom prst="rect">
          <a:avLst/>
        </a:prstGeom>
        <a:solidFill>
          <a:schemeClr val="bg1"/>
        </a:solidFill>
        <a:ln w="9525">
          <a:noFill/>
          <a:miter lim="800000"/>
          <a:headEnd/>
          <a:tailEnd/>
        </a:ln>
      </xdr:spPr>
      <xdr:txBody>
        <a:bodyPr vertOverflow="clip" horzOverflow="clip" wrap="square" lIns="27432" tIns="27432" rIns="27432" rtlCol="0" anchor="t">
          <a:prstTxWarp prst="textNoShape">
            <a:avLst/>
          </a:prstTxWarp>
        </a:bodyPr>
        <a:lstStyle/>
        <a:p>
          <a:r>
            <a:rPr lang="en-US" sz="90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ata source: U.S. Energy Information Administration, </a:t>
          </a:r>
          <a:r>
            <a:rPr lang="en-US" sz="900" i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ternational Energy Outlook 2023 </a:t>
          </a:r>
          <a:r>
            <a:rPr lang="en-US" sz="90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IEO2023)</a:t>
          </a:r>
        </a:p>
        <a:p>
          <a:r>
            <a:rPr lang="en-US" sz="90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ote: </a:t>
          </a:r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HZ=High Zero-Carbon Technology Cost, LZ=Low Zero-Carbon Technology Cost, HM=High Economic Growth, LM=Low Economic Growth, HP=High Oil Price, LP=Low Oil Price, Ref=Reference case.</a:t>
          </a:r>
          <a:endParaRPr lang="en-US" sz="90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pPr eaLnBrk="0" hangingPunct="0"/>
          <a:endParaRPr lang="en-US" sz="900" i="1" dirty="0">
            <a:solidFill>
              <a:srgbClr val="333333"/>
            </a:solidFill>
            <a:latin typeface="Arial" panose="020B0604020202020204" pitchFamily="34" charset="0"/>
            <a:ea typeface="Times New Roman" charset="0"/>
            <a:cs typeface="Arial" panose="020B0604020202020204" pitchFamily="34" charset="0"/>
          </a:endParaRPr>
        </a:p>
      </xdr:txBody>
    </xdr:sp>
    <xdr:clientData/>
  </xdr:twoCellAnchor>
  <xdr:oneCellAnchor>
    <xdr:from>
      <xdr:col>2</xdr:col>
      <xdr:colOff>360994</xdr:colOff>
      <xdr:row>13</xdr:row>
      <xdr:rowOff>194202</xdr:rowOff>
    </xdr:from>
    <xdr:ext cx="4924425" cy="282129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99D1F528-C5B4-495D-A010-8D8DCAA88D60}"/>
            </a:ext>
          </a:extLst>
        </xdr:cNvPr>
        <xdr:cNvSpPr txBox="1"/>
      </xdr:nvSpPr>
      <xdr:spPr bwMode="auto">
        <a:xfrm>
          <a:off x="1694494" y="2480202"/>
          <a:ext cx="4924425" cy="282129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none" lIns="0" tIns="0" rIns="0" rtlCol="0" anchor="t">
          <a:prstTxWarp prst="textNoShape">
            <a:avLst/>
          </a:prstTxWarp>
          <a:spAutoFit/>
        </a:bodyPr>
        <a:lstStyle/>
        <a:p>
          <a:pPr eaLnBrk="0" hangingPunct="0"/>
          <a:r>
            <a:rPr lang="en-US" sz="1600" i="1" dirty="0">
              <a:solidFill>
                <a:sysClr val="windowText" lastClr="000000"/>
              </a:solidFill>
              <a:latin typeface="Times New Roman" charset="0"/>
              <a:ea typeface="Times New Roman" charset="0"/>
              <a:cs typeface="Times New Roman" charset="0"/>
            </a:rPr>
            <a:t>________________________________________________</a:t>
          </a:r>
        </a:p>
      </xdr:txBody>
    </xdr:sp>
    <xdr:clientData/>
  </xdr:one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3865</cdr:x>
      <cdr:y>0.01362</cdr:y>
    </cdr:from>
    <cdr:to>
      <cdr:x>0.91495</cdr:x>
      <cdr:y>0.2865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E129B815-B2F5-9F83-1EDA-FD23E164D695}"/>
            </a:ext>
          </a:extLst>
        </cdr:cNvPr>
        <cdr:cNvSpPr txBox="1"/>
      </cdr:nvSpPr>
      <cdr:spPr bwMode="auto">
        <a:xfrm xmlns:a="http://schemas.openxmlformats.org/drawingml/2006/main">
          <a:off x="81481" y="38689"/>
          <a:ext cx="1847409" cy="77517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0" tIns="0" rIns="0" rtlCol="0">
          <a:prstTxWarp prst="textNoShape">
            <a:avLst/>
          </a:prstTxWarp>
        </a:bodyPr>
        <a:lstStyle xmlns:a="http://schemas.openxmlformats.org/drawingml/2006/main"/>
        <a:p xmlns:a="http://schemas.openxmlformats.org/drawingml/2006/main">
          <a:pPr rtl="0"/>
          <a:r>
            <a:rPr lang="en-US" sz="1100" b="1" i="0" baseline="0">
              <a:effectLst/>
              <a:latin typeface="+mn-lt"/>
              <a:ea typeface="+mn-ea"/>
              <a:cs typeface="+mn-cs"/>
            </a:rPr>
            <a:t>energy-related carbon intensity, world</a:t>
          </a:r>
          <a:endParaRPr lang="en-US" sz="1100">
            <a:effectLst/>
          </a:endParaRPr>
        </a:p>
        <a:p xmlns:a="http://schemas.openxmlformats.org/drawingml/2006/main">
          <a:r>
            <a:rPr lang="en-US" sz="1000" b="0" i="0" baseline="0">
              <a:effectLst/>
              <a:latin typeface="+mn-lt"/>
              <a:ea typeface="+mn-ea"/>
              <a:cs typeface="+mn-cs"/>
            </a:rPr>
            <a:t>metric ton CO</a:t>
          </a:r>
          <a:r>
            <a:rPr lang="en-US" sz="1000" b="0" i="0" baseline="-25000">
              <a:effectLst/>
              <a:latin typeface="+mn-lt"/>
              <a:ea typeface="+mn-ea"/>
              <a:cs typeface="+mn-cs"/>
            </a:rPr>
            <a:t>2</a:t>
          </a:r>
          <a:r>
            <a:rPr lang="en-US" sz="1000" b="0" i="0" baseline="0">
              <a:effectLst/>
              <a:latin typeface="+mn-lt"/>
              <a:ea typeface="+mn-ea"/>
              <a:cs typeface="+mn-cs"/>
            </a:rPr>
            <a:t> per billion Btu</a:t>
          </a:r>
          <a:endParaRPr lang="en-US" sz="10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  <cdr:relSizeAnchor xmlns:cdr="http://schemas.openxmlformats.org/drawingml/2006/chartDrawing">
    <cdr:from>
      <cdr:x>0.81184</cdr:x>
      <cdr:y>0.00605</cdr:y>
    </cdr:from>
    <cdr:to>
      <cdr:x>1</cdr:x>
      <cdr:y>0.1165</cdr:y>
    </cdr:to>
    <cdr:pic>
      <cdr:nvPicPr>
        <cdr:cNvPr id="3" name="Graphic 1">
          <a:extLst xmlns:a="http://schemas.openxmlformats.org/drawingml/2006/main">
            <a:ext uri="{FF2B5EF4-FFF2-40B4-BE49-F238E27FC236}">
              <a16:creationId xmlns:a16="http://schemas.microsoft.com/office/drawing/2014/main" id="{3240829E-BEFB-4FD2-BF25-3D06934199B5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2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1711518" y="17183"/>
          <a:ext cx="396666" cy="313742"/>
        </a:xfrm>
        <a:prstGeom xmlns:a="http://schemas.openxmlformats.org/drawingml/2006/main" prst="rect">
          <a:avLst/>
        </a:prstGeom>
      </cdr:spPr>
    </cdr:pic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0122</cdr:x>
      <cdr:y>0.01602</cdr:y>
    </cdr:from>
    <cdr:to>
      <cdr:x>0.60107</cdr:x>
      <cdr:y>0.1774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67110709-B6D2-D0C0-BA5C-23D6D1BA60AC}"/>
            </a:ext>
          </a:extLst>
        </cdr:cNvPr>
        <cdr:cNvSpPr txBox="1"/>
      </cdr:nvSpPr>
      <cdr:spPr bwMode="auto">
        <a:xfrm xmlns:a="http://schemas.openxmlformats.org/drawingml/2006/main">
          <a:off x="68050" y="43946"/>
          <a:ext cx="3284622" cy="44285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0" tIns="0" rIns="0" rtlCol="0">
          <a:prstTxWarp prst="textNoShape">
            <a:avLst/>
          </a:prstTxWarp>
        </a:bodyPr>
        <a:lstStyle xmlns:a="http://schemas.openxmlformats.org/drawingml/2006/main"/>
        <a:p xmlns:a="http://schemas.openxmlformats.org/drawingml/2006/main">
          <a:pPr rtl="0"/>
          <a:r>
            <a:rPr lang="en-US" sz="12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</a:t>
          </a:r>
          <a:r>
            <a:rPr lang="en-US" sz="1200" b="1" i="0" baseline="-2500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2</a:t>
          </a:r>
          <a:r>
            <a:rPr lang="en-US" sz="12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emissions from coal use by region</a:t>
          </a:r>
          <a:endParaRPr lang="en-US" sz="12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1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illion metric tons CO</a:t>
          </a:r>
          <a:r>
            <a:rPr lang="en-US" sz="1100" b="0" i="0" baseline="-2500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2</a:t>
          </a:r>
          <a:endParaRPr lang="en-US" sz="1100" i="1" baseline="-25000" dirty="0">
            <a:solidFill>
              <a:srgbClr val="333333"/>
            </a:solidFill>
            <a:latin typeface="Arial" panose="020B0604020202020204" pitchFamily="34" charset="0"/>
            <a:ea typeface="Times New Roman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4348</cdr:x>
      <cdr:y>0.22899</cdr:y>
    </cdr:from>
    <cdr:to>
      <cdr:x>0.99619</cdr:x>
      <cdr:y>0.9726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DF94B85C-4DC1-3806-45E2-23A9C72AE1D6}"/>
            </a:ext>
          </a:extLst>
        </cdr:cNvPr>
        <cdr:cNvSpPr txBox="1"/>
      </cdr:nvSpPr>
      <cdr:spPr bwMode="auto">
        <a:xfrm xmlns:a="http://schemas.openxmlformats.org/drawingml/2006/main">
          <a:off x="4627669" y="628154"/>
          <a:ext cx="837828" cy="203988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0" tIns="0" rIns="0" rtlCol="0">
          <a:prstTxWarp prst="textNoShape">
            <a:avLst/>
          </a:prstTxWarp>
        </a:bodyPr>
        <a:lstStyle xmlns:a="http://schemas.openxmlformats.org/drawingml/2006/main"/>
        <a:p xmlns:a="http://schemas.openxmlformats.org/drawingml/2006/main">
          <a:pPr eaLnBrk="0" hangingPunct="0"/>
          <a:r>
            <a:rPr lang="en-US" sz="900" b="1" i="0" dirty="0">
              <a:solidFill>
                <a:schemeClr val="accent1"/>
              </a:solidFill>
              <a:latin typeface="+mn-lt"/>
              <a:ea typeface="Times New Roman" charset="0"/>
              <a:cs typeface="Times New Roman" charset="0"/>
            </a:rPr>
            <a:t>rest of Asia-Pacific</a:t>
          </a:r>
        </a:p>
        <a:p xmlns:a="http://schemas.openxmlformats.org/drawingml/2006/main">
          <a:pPr eaLnBrk="0" hangingPunct="0"/>
          <a:endParaRPr lang="en-US" sz="1800" b="1" i="0" dirty="0">
            <a:solidFill>
              <a:schemeClr val="accent6"/>
            </a:solidFill>
            <a:latin typeface="+mn-lt"/>
            <a:ea typeface="Times New Roman" charset="0"/>
            <a:cs typeface="Times New Roman" charset="0"/>
          </a:endParaRPr>
        </a:p>
        <a:p xmlns:a="http://schemas.openxmlformats.org/drawingml/2006/main">
          <a:pPr eaLnBrk="0" hangingPunct="0"/>
          <a:r>
            <a:rPr lang="en-US" sz="900" b="1" i="0" dirty="0">
              <a:solidFill>
                <a:schemeClr val="accent1">
                  <a:lumMod val="60000"/>
                  <a:lumOff val="40000"/>
                </a:schemeClr>
              </a:solidFill>
              <a:latin typeface="+mn-lt"/>
              <a:ea typeface="Times New Roman" charset="0"/>
              <a:cs typeface="Times New Roman" charset="0"/>
            </a:rPr>
            <a:t>India</a:t>
          </a:r>
        </a:p>
        <a:p xmlns:a="http://schemas.openxmlformats.org/drawingml/2006/main">
          <a:pPr eaLnBrk="0" hangingPunct="0"/>
          <a:endParaRPr lang="en-US" sz="900" b="1" i="0" dirty="0">
            <a:solidFill>
              <a:schemeClr val="accent4"/>
            </a:solidFill>
            <a:latin typeface="+mn-lt"/>
            <a:ea typeface="Times New Roman" charset="0"/>
            <a:cs typeface="Times New Roman" charset="0"/>
          </a:endParaRPr>
        </a:p>
        <a:p xmlns:a="http://schemas.openxmlformats.org/drawingml/2006/main">
          <a:pPr eaLnBrk="0" hangingPunct="0"/>
          <a:endParaRPr lang="en-US" sz="900" b="1" i="0" dirty="0">
            <a:solidFill>
              <a:schemeClr val="accent4"/>
            </a:solidFill>
            <a:latin typeface="+mn-lt"/>
            <a:ea typeface="Times New Roman" charset="0"/>
            <a:cs typeface="Times New Roman" charset="0"/>
          </a:endParaRPr>
        </a:p>
        <a:p xmlns:a="http://schemas.openxmlformats.org/drawingml/2006/main">
          <a:pPr eaLnBrk="0" hangingPunct="0"/>
          <a:r>
            <a:rPr lang="en-US" sz="900" b="1" i="0" dirty="0">
              <a:solidFill>
                <a:schemeClr val="accent1">
                  <a:lumMod val="50000"/>
                </a:schemeClr>
              </a:solidFill>
              <a:latin typeface="+mn-lt"/>
              <a:ea typeface="Times New Roman" charset="0"/>
              <a:cs typeface="Times New Roman" charset="0"/>
            </a:rPr>
            <a:t>China</a:t>
          </a:r>
        </a:p>
        <a:p xmlns:a="http://schemas.openxmlformats.org/drawingml/2006/main">
          <a:pPr eaLnBrk="0" hangingPunct="0"/>
          <a:endParaRPr lang="en-US" sz="700" b="1" i="0" dirty="0">
            <a:solidFill>
              <a:schemeClr val="accent3"/>
            </a:solidFill>
            <a:latin typeface="+mn-lt"/>
            <a:ea typeface="Times New Roman" charset="0"/>
            <a:cs typeface="Times New Roman" charset="0"/>
          </a:endParaRPr>
        </a:p>
        <a:p xmlns:a="http://schemas.openxmlformats.org/drawingml/2006/main">
          <a:pPr eaLnBrk="0" hangingPunct="0"/>
          <a:endParaRPr lang="en-US" sz="700" b="1" i="0" dirty="0">
            <a:solidFill>
              <a:schemeClr val="accent3"/>
            </a:solidFill>
            <a:latin typeface="+mn-lt"/>
            <a:ea typeface="Times New Roman" charset="0"/>
            <a:cs typeface="Times New Roman" charset="0"/>
          </a:endParaRPr>
        </a:p>
        <a:p xmlns:a="http://schemas.openxmlformats.org/drawingml/2006/main">
          <a:pPr eaLnBrk="0" hangingPunct="0"/>
          <a:endParaRPr lang="en-US" sz="700" b="1" i="0" dirty="0">
            <a:solidFill>
              <a:schemeClr val="accent3"/>
            </a:solidFill>
            <a:latin typeface="+mn-lt"/>
            <a:ea typeface="Times New Roman" charset="0"/>
            <a:cs typeface="Times New Roman" charset="0"/>
          </a:endParaRPr>
        </a:p>
        <a:p xmlns:a="http://schemas.openxmlformats.org/drawingml/2006/main">
          <a:pPr eaLnBrk="0" hangingPunct="0"/>
          <a:r>
            <a:rPr lang="en-US" sz="900" b="1" i="0" dirty="0">
              <a:solidFill>
                <a:schemeClr val="accent2">
                  <a:lumMod val="40000"/>
                  <a:lumOff val="60000"/>
                </a:schemeClr>
              </a:solidFill>
              <a:latin typeface="+mn-lt"/>
              <a:ea typeface="Times New Roman" charset="0"/>
              <a:cs typeface="Times New Roman" charset="0"/>
            </a:rPr>
            <a:t>Africa and Middle East</a:t>
          </a:r>
        </a:p>
        <a:p xmlns:a="http://schemas.openxmlformats.org/drawingml/2006/main">
          <a:pPr eaLnBrk="0" hangingPunct="0"/>
          <a:r>
            <a:rPr lang="en-US" sz="900" b="1" i="0" dirty="0">
              <a:solidFill>
                <a:schemeClr val="accent5"/>
              </a:solidFill>
              <a:latin typeface="+mn-lt"/>
              <a:ea typeface="Times New Roman" charset="0"/>
              <a:cs typeface="Times New Roman" charset="0"/>
            </a:rPr>
            <a:t>Europe and Eurasia</a:t>
          </a:r>
        </a:p>
        <a:p xmlns:a="http://schemas.openxmlformats.org/drawingml/2006/main">
          <a:pPr eaLnBrk="0" hangingPunct="0"/>
          <a:r>
            <a:rPr lang="en-US" sz="900" b="1" i="0" dirty="0">
              <a:solidFill>
                <a:schemeClr val="accent3"/>
              </a:solidFill>
              <a:latin typeface="+mn-lt"/>
              <a:ea typeface="Times New Roman" charset="0"/>
              <a:cs typeface="Times New Roman" charset="0"/>
            </a:rPr>
            <a:t>Americas</a:t>
          </a:r>
        </a:p>
      </cdr:txBody>
    </cdr:sp>
  </cdr:relSizeAnchor>
  <cdr:relSizeAnchor xmlns:cdr="http://schemas.openxmlformats.org/drawingml/2006/chartDrawing">
    <cdr:from>
      <cdr:x>0.18228</cdr:x>
      <cdr:y>0.93174</cdr:y>
    </cdr:from>
    <cdr:to>
      <cdr:x>0.81352</cdr:x>
      <cdr:y>0.98649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ED4D10C9-0281-6B11-5F3D-7B04C98679D6}"/>
            </a:ext>
          </a:extLst>
        </cdr:cNvPr>
        <cdr:cNvSpPr txBox="1"/>
      </cdr:nvSpPr>
      <cdr:spPr bwMode="auto">
        <a:xfrm xmlns:a="http://schemas.openxmlformats.org/drawingml/2006/main">
          <a:off x="1409249" y="2583770"/>
          <a:ext cx="4880179" cy="1518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0" tIns="0" rIns="0" rtlCol="0">
          <a:prstTxWarp prst="textNoShape">
            <a:avLst/>
          </a:prstTxWarp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eaLnBrk="0" hangingPunct="0"/>
          <a:r>
            <a:rPr lang="en-US" sz="1000" i="0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2050</a:t>
          </a:r>
        </a:p>
      </cdr:txBody>
    </cdr:sp>
  </cdr:relSizeAnchor>
  <cdr:relSizeAnchor xmlns:cdr="http://schemas.openxmlformats.org/drawingml/2006/chartDrawing">
    <cdr:from>
      <cdr:x>0.92957</cdr:x>
      <cdr:y>0.01053</cdr:y>
    </cdr:from>
    <cdr:to>
      <cdr:x>0.98137</cdr:x>
      <cdr:y>0.10792</cdr:y>
    </cdr:to>
    <cdr:pic>
      <cdr:nvPicPr>
        <cdr:cNvPr id="3" name="Graphic 1">
          <a:extLst xmlns:a="http://schemas.openxmlformats.org/drawingml/2006/main">
            <a:ext uri="{FF2B5EF4-FFF2-40B4-BE49-F238E27FC236}">
              <a16:creationId xmlns:a16="http://schemas.microsoft.com/office/drawing/2014/main" id="{40BC4FA6-1D7B-4AE8-9496-F95EA2B7D42D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2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7186612" y="31750"/>
          <a:ext cx="400476" cy="293634"/>
        </a:xfrm>
        <a:prstGeom xmlns:a="http://schemas.openxmlformats.org/drawingml/2006/main" prst="rect">
          <a:avLst/>
        </a:prstGeom>
      </cdr:spPr>
    </cdr:pic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45259</xdr:colOff>
      <xdr:row>2</xdr:row>
      <xdr:rowOff>83877</xdr:rowOff>
    </xdr:from>
    <xdr:to>
      <xdr:col>9</xdr:col>
      <xdr:colOff>107950</xdr:colOff>
      <xdr:row>19</xdr:row>
      <xdr:rowOff>62108</xdr:rowOff>
    </xdr:to>
    <xdr:grpSp>
      <xdr:nvGrpSpPr>
        <xdr:cNvPr id="27" name="Group 26">
          <a:extLst>
            <a:ext uri="{FF2B5EF4-FFF2-40B4-BE49-F238E27FC236}">
              <a16:creationId xmlns:a16="http://schemas.microsoft.com/office/drawing/2014/main" id="{674EFFFB-B053-4C33-9316-91AA2FA8D67D}"/>
            </a:ext>
          </a:extLst>
        </xdr:cNvPr>
        <xdr:cNvGrpSpPr/>
      </xdr:nvGrpSpPr>
      <xdr:grpSpPr>
        <a:xfrm>
          <a:off x="1012009" y="456199"/>
          <a:ext cx="7994619" cy="3041682"/>
          <a:chOff x="8149519" y="43603147"/>
          <a:chExt cx="6995221" cy="3431026"/>
        </a:xfrm>
      </xdr:grpSpPr>
      <xdr:grpSp>
        <xdr:nvGrpSpPr>
          <xdr:cNvPr id="28" name="Group 27">
            <a:extLst>
              <a:ext uri="{FF2B5EF4-FFF2-40B4-BE49-F238E27FC236}">
                <a16:creationId xmlns:a16="http://schemas.microsoft.com/office/drawing/2014/main" id="{C5F98FBA-38C5-85B6-53C8-D25D9D15078F}"/>
              </a:ext>
            </a:extLst>
          </xdr:cNvPr>
          <xdr:cNvGrpSpPr/>
        </xdr:nvGrpSpPr>
        <xdr:grpSpPr>
          <a:xfrm>
            <a:off x="8149519" y="43603147"/>
            <a:ext cx="6995221" cy="3431026"/>
            <a:chOff x="8491010" y="48501983"/>
            <a:chExt cx="5362590" cy="2680610"/>
          </a:xfrm>
        </xdr:grpSpPr>
        <xdr:sp macro="" textlink="">
          <xdr:nvSpPr>
            <xdr:cNvPr id="30" name="Rectangle 29">
              <a:extLst>
                <a:ext uri="{FF2B5EF4-FFF2-40B4-BE49-F238E27FC236}">
                  <a16:creationId xmlns:a16="http://schemas.microsoft.com/office/drawing/2014/main" id="{F14B5760-D928-29A7-4541-16D7AEF5C4D2}"/>
                </a:ext>
              </a:extLst>
            </xdr:cNvPr>
            <xdr:cNvSpPr/>
          </xdr:nvSpPr>
          <xdr:spPr>
            <a:xfrm>
              <a:off x="8497794" y="48501983"/>
              <a:ext cx="4844677" cy="2680610"/>
            </a:xfrm>
            <a:prstGeom prst="rect">
              <a:avLst/>
            </a:prstGeom>
            <a:solidFill>
              <a:sysClr val="window" lastClr="FFFFFF"/>
            </a:solidFill>
            <a:ln>
              <a:noFill/>
            </a:ln>
          </xdr:spPr>
          <xdr:style>
            <a:lnRef idx="2">
              <a:schemeClr val="accent1">
                <a:shade val="15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r>
                <a:rPr lang="en-US" sz="1200" b="1">
                  <a:solidFill>
                    <a:sysClr val="windowText" lastClr="00000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Passenger travel demand, select regions</a:t>
              </a:r>
            </a:p>
            <a:p>
              <a:pPr algn="l"/>
              <a:r>
                <a:rPr lang="en-US" sz="1100">
                  <a:solidFill>
                    <a:sysClr val="windowText" lastClr="000000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thousand passenger-miles traveled per capita</a:t>
              </a:r>
            </a:p>
          </xdr:txBody>
        </xdr:sp>
        <xdr:graphicFrame macro="">
          <xdr:nvGraphicFramePr>
            <xdr:cNvPr id="31" name="Chart 30">
              <a:extLst>
                <a:ext uri="{FF2B5EF4-FFF2-40B4-BE49-F238E27FC236}">
                  <a16:creationId xmlns:a16="http://schemas.microsoft.com/office/drawing/2014/main" id="{AEF05CD1-DD00-2B36-849C-682AF4C98BD0}"/>
                </a:ext>
              </a:extLst>
            </xdr:cNvPr>
            <xdr:cNvGraphicFramePr/>
          </xdr:nvGraphicFramePr>
          <xdr:xfrm>
            <a:off x="8491010" y="48842923"/>
            <a:ext cx="4798841" cy="2084593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sp macro="" textlink="">
          <xdr:nvSpPr>
            <xdr:cNvPr id="32" name="TextBox 1">
              <a:extLst>
                <a:ext uri="{FF2B5EF4-FFF2-40B4-BE49-F238E27FC236}">
                  <a16:creationId xmlns:a16="http://schemas.microsoft.com/office/drawing/2014/main" id="{C6270301-85BC-7B89-0197-291067AA93D4}"/>
                </a:ext>
              </a:extLst>
            </xdr:cNvPr>
            <xdr:cNvSpPr txBox="1"/>
          </xdr:nvSpPr>
          <xdr:spPr>
            <a:xfrm>
              <a:off x="12595941" y="49337355"/>
              <a:ext cx="1257659" cy="431806"/>
            </a:xfrm>
            <a:prstGeom prst="rect">
              <a:avLst/>
            </a:prstGeom>
          </xdr:spPr>
          <xdr:txBody>
            <a:bodyPr wrap="square" rtlCol="0"/>
            <a:lstStyle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>
              <a:pPr algn="r"/>
              <a:r>
                <a:rPr lang="en-US" sz="1000" b="1">
                  <a:solidFill>
                    <a:schemeClr val="accent1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Low Economic </a:t>
              </a:r>
            </a:p>
            <a:p>
              <a:pPr algn="r"/>
              <a:r>
                <a:rPr lang="en-US" sz="1000" b="1">
                  <a:solidFill>
                    <a:schemeClr val="accent1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Growth</a:t>
              </a:r>
            </a:p>
            <a:p>
              <a:pPr algn="r"/>
              <a:r>
                <a:rPr lang="en-US" sz="1000" b="1">
                  <a:solidFill>
                    <a:schemeClr val="tx1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Reference</a:t>
              </a:r>
            </a:p>
            <a:p>
              <a:pPr algn="r"/>
              <a:r>
                <a:rPr lang="en-US" sz="1000" b="1">
                  <a:solidFill>
                    <a:schemeClr val="accent2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High Economic </a:t>
              </a:r>
            </a:p>
            <a:p>
              <a:pPr algn="r"/>
              <a:r>
                <a:rPr lang="en-US" sz="1000" b="1">
                  <a:solidFill>
                    <a:schemeClr val="accent2"/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Growth</a:t>
              </a:r>
            </a:p>
          </xdr:txBody>
        </xdr:sp>
      </xdr:grpSp>
      <xdr:sp macro="" textlink="">
        <xdr:nvSpPr>
          <xdr:cNvPr id="29" name="TextBox 28">
            <a:extLst>
              <a:ext uri="{FF2B5EF4-FFF2-40B4-BE49-F238E27FC236}">
                <a16:creationId xmlns:a16="http://schemas.microsoft.com/office/drawing/2014/main" id="{5EAA36E7-39F3-2C50-4B36-35351278DAB8}"/>
              </a:ext>
            </a:extLst>
          </xdr:cNvPr>
          <xdr:cNvSpPr txBox="1"/>
        </xdr:nvSpPr>
        <xdr:spPr>
          <a:xfrm>
            <a:off x="8300610" y="46569796"/>
            <a:ext cx="6421117" cy="238771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en-US" sz="900">
                <a:latin typeface="Arial" panose="020B0604020202020204" pitchFamily="34" charset="0"/>
                <a:cs typeface="Arial" panose="020B0604020202020204" pitchFamily="34" charset="0"/>
              </a:rPr>
              <a:t>Data source: U.S. Energy Information Administration, </a:t>
            </a:r>
            <a:r>
              <a:rPr lang="en-US" sz="900" i="1">
                <a:latin typeface="Arial" panose="020B0604020202020204" pitchFamily="34" charset="0"/>
                <a:cs typeface="Arial" panose="020B0604020202020204" pitchFamily="34" charset="0"/>
              </a:rPr>
              <a:t>International Energy Outlook 2023 </a:t>
            </a:r>
            <a:r>
              <a:rPr lang="en-US" sz="900">
                <a:latin typeface="Arial" panose="020B0604020202020204" pitchFamily="34" charset="0"/>
                <a:cs typeface="Arial" panose="020B0604020202020204" pitchFamily="34" charset="0"/>
              </a:rPr>
              <a:t>(IEO2023) </a:t>
            </a:r>
          </a:p>
        </xdr:txBody>
      </xdr:sp>
    </xdr:grpSp>
    <xdr:clientData/>
  </xdr:twoCellAnchor>
  <xdr:twoCellAnchor>
    <xdr:from>
      <xdr:col>8</xdr:col>
      <xdr:colOff>139851</xdr:colOff>
      <xdr:row>2</xdr:row>
      <xdr:rowOff>123634</xdr:rowOff>
    </xdr:from>
    <xdr:to>
      <xdr:col>8</xdr:col>
      <xdr:colOff>537606</xdr:colOff>
      <xdr:row>3</xdr:row>
      <xdr:rowOff>235233</xdr:rowOff>
    </xdr:to>
    <xdr:pic>
      <xdr:nvPicPr>
        <xdr:cNvPr id="10" name="Graphic 9">
          <a:extLst>
            <a:ext uri="{FF2B5EF4-FFF2-40B4-BE49-F238E27FC236}">
              <a16:creationId xmlns:a16="http://schemas.microsoft.com/office/drawing/2014/main" id="{B22B6310-7611-4819-87B6-4EB845C53A1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8382703" y="494695"/>
          <a:ext cx="397755" cy="297129"/>
        </a:xfrm>
        <a:prstGeom prst="rect">
          <a:avLst/>
        </a:prstGeom>
      </xdr:spPr>
    </xdr:pic>
    <xdr:clientData/>
  </xdr:twoCell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09385</cdr:x>
      <cdr:y>0.05519</cdr:y>
    </cdr:from>
    <cdr:to>
      <cdr:x>0.09385</cdr:x>
      <cdr:y>0.86407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E6B22EED-379B-5E6B-8FC2-FDFC6F78E4E7}"/>
            </a:ext>
          </a:extLst>
        </cdr:cNvPr>
        <cdr:cNvCxnSpPr/>
      </cdr:nvCxnSpPr>
      <cdr:spPr>
        <a:xfrm xmlns:a="http://schemas.openxmlformats.org/drawingml/2006/main" flipV="1">
          <a:off x="735026" y="172401"/>
          <a:ext cx="0" cy="2526859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>
              <a:lumMod val="50000"/>
              <a:lumOff val="50000"/>
            </a:schemeClr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4635</cdr:x>
      <cdr:y>0.04364</cdr:y>
    </cdr:from>
    <cdr:to>
      <cdr:x>0.24635</cdr:x>
      <cdr:y>0.84923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5821F29D-2387-8A60-1C86-945C27D8CA2A}"/>
            </a:ext>
          </a:extLst>
        </cdr:cNvPr>
        <cdr:cNvCxnSpPr/>
      </cdr:nvCxnSpPr>
      <cdr:spPr>
        <a:xfrm xmlns:a="http://schemas.openxmlformats.org/drawingml/2006/main" flipV="1">
          <a:off x="1929383" y="136327"/>
          <a:ext cx="0" cy="2516581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>
              <a:lumMod val="50000"/>
              <a:lumOff val="50000"/>
            </a:schemeClr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5388</cdr:x>
      <cdr:y>0.04405</cdr:y>
    </cdr:from>
    <cdr:to>
      <cdr:x>0.55388</cdr:x>
      <cdr:y>0.84915</cdr:y>
    </cdr:to>
    <cdr:cxnSp macro="">
      <cdr:nvCxnSpPr>
        <cdr:cNvPr id="7" name="Straight Connector 6">
          <a:extLst xmlns:a="http://schemas.openxmlformats.org/drawingml/2006/main">
            <a:ext uri="{FF2B5EF4-FFF2-40B4-BE49-F238E27FC236}">
              <a16:creationId xmlns:a16="http://schemas.microsoft.com/office/drawing/2014/main" id="{5821F29D-2387-8A60-1C86-945C27D8CA2A}"/>
            </a:ext>
          </a:extLst>
        </cdr:cNvPr>
        <cdr:cNvCxnSpPr/>
      </cdr:nvCxnSpPr>
      <cdr:spPr>
        <a:xfrm xmlns:a="http://schemas.openxmlformats.org/drawingml/2006/main" flipV="1">
          <a:off x="3967939" y="106094"/>
          <a:ext cx="0" cy="1939025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>
              <a:lumMod val="50000"/>
              <a:lumOff val="50000"/>
            </a:schemeClr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0816</cdr:x>
      <cdr:y>0.04364</cdr:y>
    </cdr:from>
    <cdr:to>
      <cdr:x>0.70816</cdr:x>
      <cdr:y>0.84746</cdr:y>
    </cdr:to>
    <cdr:cxnSp macro="">
      <cdr:nvCxnSpPr>
        <cdr:cNvPr id="8" name="Straight Connector 7">
          <a:extLst xmlns:a="http://schemas.openxmlformats.org/drawingml/2006/main">
            <a:ext uri="{FF2B5EF4-FFF2-40B4-BE49-F238E27FC236}">
              <a16:creationId xmlns:a16="http://schemas.microsoft.com/office/drawing/2014/main" id="{5821F29D-2387-8A60-1C86-945C27D8CA2A}"/>
            </a:ext>
          </a:extLst>
        </cdr:cNvPr>
        <cdr:cNvCxnSpPr/>
      </cdr:nvCxnSpPr>
      <cdr:spPr>
        <a:xfrm xmlns:a="http://schemas.openxmlformats.org/drawingml/2006/main" flipV="1">
          <a:off x="5073188" y="105104"/>
          <a:ext cx="0" cy="1935942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>
              <a:lumMod val="50000"/>
              <a:lumOff val="50000"/>
            </a:schemeClr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4123</cdr:x>
      <cdr:y>0.03781</cdr:y>
    </cdr:from>
    <cdr:to>
      <cdr:x>0.16608</cdr:x>
      <cdr:y>0.13158</cdr:y>
    </cdr:to>
    <cdr:sp macro="" textlink="">
      <cdr:nvSpPr>
        <cdr:cNvPr id="12" name="TextBox 1">
          <a:extLst xmlns:a="http://schemas.openxmlformats.org/drawingml/2006/main">
            <a:ext uri="{FF2B5EF4-FFF2-40B4-BE49-F238E27FC236}">
              <a16:creationId xmlns:a16="http://schemas.microsoft.com/office/drawing/2014/main" id="{A361C121-2E38-D634-6DF2-58878CF33BC5}"/>
            </a:ext>
          </a:extLst>
        </cdr:cNvPr>
        <cdr:cNvSpPr txBox="1"/>
      </cdr:nvSpPr>
      <cdr:spPr>
        <a:xfrm xmlns:a="http://schemas.openxmlformats.org/drawingml/2006/main">
          <a:off x="296857" y="102179"/>
          <a:ext cx="899019" cy="2533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2022   2050</a:t>
          </a:r>
        </a:p>
      </cdr:txBody>
    </cdr:sp>
  </cdr:relSizeAnchor>
  <cdr:relSizeAnchor xmlns:cdr="http://schemas.openxmlformats.org/drawingml/2006/chartDrawing">
    <cdr:from>
      <cdr:x>0.40027</cdr:x>
      <cdr:y>0.0413</cdr:y>
    </cdr:from>
    <cdr:to>
      <cdr:x>0.40027</cdr:x>
      <cdr:y>0.84431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2984A964-DEF2-2EC7-1D95-056065579D53}"/>
            </a:ext>
          </a:extLst>
        </cdr:cNvPr>
        <cdr:cNvCxnSpPr/>
      </cdr:nvCxnSpPr>
      <cdr:spPr>
        <a:xfrm xmlns:a="http://schemas.openxmlformats.org/drawingml/2006/main" flipV="1">
          <a:off x="3134862" y="129017"/>
          <a:ext cx="0" cy="2508521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>
              <a:lumMod val="50000"/>
              <a:lumOff val="50000"/>
            </a:schemeClr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6301</cdr:x>
      <cdr:y>0.04364</cdr:y>
    </cdr:from>
    <cdr:to>
      <cdr:x>0.86301</cdr:x>
      <cdr:y>0.85221</cdr:y>
    </cdr:to>
    <cdr:cxnSp macro="">
      <cdr:nvCxnSpPr>
        <cdr:cNvPr id="9" name="Straight Connector 8">
          <a:extLst xmlns:a="http://schemas.openxmlformats.org/drawingml/2006/main">
            <a:ext uri="{FF2B5EF4-FFF2-40B4-BE49-F238E27FC236}">
              <a16:creationId xmlns:a16="http://schemas.microsoft.com/office/drawing/2014/main" id="{7D754069-B9B7-BD93-04D8-67690E428035}"/>
            </a:ext>
          </a:extLst>
        </cdr:cNvPr>
        <cdr:cNvCxnSpPr/>
      </cdr:nvCxnSpPr>
      <cdr:spPr>
        <a:xfrm xmlns:a="http://schemas.openxmlformats.org/drawingml/2006/main" flipV="1">
          <a:off x="4110052" y="102941"/>
          <a:ext cx="0" cy="1907112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>
              <a:lumMod val="50000"/>
              <a:lumOff val="50000"/>
            </a:schemeClr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1530</xdr:colOff>
      <xdr:row>3</xdr:row>
      <xdr:rowOff>95976</xdr:rowOff>
    </xdr:from>
    <xdr:to>
      <xdr:col>8</xdr:col>
      <xdr:colOff>658507</xdr:colOff>
      <xdr:row>24</xdr:row>
      <xdr:rowOff>152725</xdr:rowOff>
    </xdr:to>
    <xdr:grpSp>
      <xdr:nvGrpSpPr>
        <xdr:cNvPr id="4" name="Group 3">
          <a:extLst>
            <a:ext uri="{FF2B5EF4-FFF2-40B4-BE49-F238E27FC236}">
              <a16:creationId xmlns:a16="http://schemas.microsoft.com/office/drawing/2014/main" id="{103D6109-DD29-4C5C-A713-F9928EA74E9D}"/>
            </a:ext>
          </a:extLst>
        </xdr:cNvPr>
        <xdr:cNvGrpSpPr/>
      </xdr:nvGrpSpPr>
      <xdr:grpSpPr>
        <a:xfrm>
          <a:off x="1294470" y="631916"/>
          <a:ext cx="6414442" cy="3637726"/>
          <a:chOff x="2302543" y="40617273"/>
          <a:chExt cx="7564560" cy="3874002"/>
        </a:xfrm>
      </xdr:grpSpPr>
      <xdr:grpSp>
        <xdr:nvGrpSpPr>
          <xdr:cNvPr id="5" name="Group 4">
            <a:extLst>
              <a:ext uri="{FF2B5EF4-FFF2-40B4-BE49-F238E27FC236}">
                <a16:creationId xmlns:a16="http://schemas.microsoft.com/office/drawing/2014/main" id="{F4474A3F-065C-F27F-92A9-AB3A74DCAFA3}"/>
              </a:ext>
            </a:extLst>
          </xdr:cNvPr>
          <xdr:cNvGrpSpPr/>
        </xdr:nvGrpSpPr>
        <xdr:grpSpPr>
          <a:xfrm>
            <a:off x="2302543" y="40617273"/>
            <a:ext cx="7564560" cy="3874002"/>
            <a:chOff x="1999099" y="54723930"/>
            <a:chExt cx="7321849" cy="3828086"/>
          </a:xfrm>
        </xdr:grpSpPr>
        <xdr:grpSp>
          <xdr:nvGrpSpPr>
            <xdr:cNvPr id="8" name="Group 7">
              <a:extLst>
                <a:ext uri="{FF2B5EF4-FFF2-40B4-BE49-F238E27FC236}">
                  <a16:creationId xmlns:a16="http://schemas.microsoft.com/office/drawing/2014/main" id="{3864A906-F07A-2F93-3449-C43D1480AED5}"/>
                </a:ext>
              </a:extLst>
            </xdr:cNvPr>
            <xdr:cNvGrpSpPr/>
          </xdr:nvGrpSpPr>
          <xdr:grpSpPr>
            <a:xfrm>
              <a:off x="1999099" y="54723930"/>
              <a:ext cx="7321849" cy="3828086"/>
              <a:chOff x="6700786" y="63718052"/>
              <a:chExt cx="7352325" cy="3858330"/>
            </a:xfrm>
          </xdr:grpSpPr>
          <xdr:sp macro="" textlink="">
            <xdr:nvSpPr>
              <xdr:cNvPr id="14" name="Rectangle 13">
                <a:extLst>
                  <a:ext uri="{FF2B5EF4-FFF2-40B4-BE49-F238E27FC236}">
                    <a16:creationId xmlns:a16="http://schemas.microsoft.com/office/drawing/2014/main" id="{9EAC68B3-D502-2CC9-ADF0-F75F9FDEA7B3}"/>
                  </a:ext>
                </a:extLst>
              </xdr:cNvPr>
              <xdr:cNvSpPr/>
            </xdr:nvSpPr>
            <xdr:spPr>
              <a:xfrm>
                <a:off x="6700786" y="63718052"/>
                <a:ext cx="7352325" cy="3851522"/>
              </a:xfrm>
              <a:prstGeom prst="rect">
                <a:avLst/>
              </a:prstGeom>
              <a:solidFill>
                <a:sysClr val="window" lastClr="FFFFFF"/>
              </a:solidFill>
              <a:ln>
                <a:noFill/>
              </a:ln>
            </xdr:spPr>
            <xdr:style>
              <a:lnRef idx="2">
                <a:schemeClr val="accent1">
                  <a:shade val="15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Overflow="clip" horzOverflow="clip" rtlCol="0" anchor="t"/>
              <a:lstStyle/>
              <a:p>
                <a:pPr algn="l"/>
                <a:r>
                  <a:rPr lang="en-US" sz="1200" b="1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Passenger travel demand (passenger-miles) by mode</a:t>
                </a:r>
              </a:p>
              <a:p>
                <a:pPr algn="l"/>
                <a:r>
                  <a:rPr lang="en-US" sz="110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index, </a:t>
                </a:r>
                <a:r>
                  <a:rPr lang="en-US" sz="11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2025 = 1.0</a:t>
                </a:r>
                <a:endParaRPr lang="en-US" sz="1200">
                  <a:solidFill>
                    <a:sysClr val="windowText" lastClr="000000"/>
                  </a:solidFill>
                  <a:latin typeface="Arial" panose="020B0604020202020204" pitchFamily="34" charset="0"/>
                  <a:cs typeface="Arial" panose="020B0604020202020204" pitchFamily="34" charset="0"/>
                </a:endParaRPr>
              </a:p>
            </xdr:txBody>
          </xdr:sp>
          <xdr:sp macro="" textlink="">
            <xdr:nvSpPr>
              <xdr:cNvPr id="15" name="TextBox 14">
                <a:extLst>
                  <a:ext uri="{FF2B5EF4-FFF2-40B4-BE49-F238E27FC236}">
                    <a16:creationId xmlns:a16="http://schemas.microsoft.com/office/drawing/2014/main" id="{17402877-92D9-80E9-B18D-4A81B1B5619C}"/>
                  </a:ext>
                </a:extLst>
              </xdr:cNvPr>
              <xdr:cNvSpPr txBox="1"/>
            </xdr:nvSpPr>
            <xdr:spPr>
              <a:xfrm>
                <a:off x="6703277" y="67032916"/>
                <a:ext cx="7182434" cy="543466"/>
              </a:xfrm>
              <a:prstGeom prst="rect">
                <a:avLst/>
              </a:prstGeom>
              <a:noFill/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tx1"/>
              </a:fontRef>
            </xdr:style>
            <xdr:txBody>
              <a:bodyPr vertOverflow="clip" horzOverflow="clip" wrap="none" rtlCol="0" anchor="t">
                <a:noAutofit/>
              </a:bodyPr>
              <a:lstStyle/>
              <a:p>
                <a:r>
                  <a:rPr lang="en-US" sz="900">
                    <a:latin typeface="+mn-lt"/>
                    <a:cs typeface="Arial" panose="020B0604020202020204" pitchFamily="34" charset="0"/>
                  </a:rPr>
                  <a:t>Data source: U.S. Energy Information Administration, </a:t>
                </a:r>
                <a:r>
                  <a:rPr lang="en-US" sz="900" i="1">
                    <a:latin typeface="+mn-lt"/>
                    <a:cs typeface="Arial" panose="020B0604020202020204" pitchFamily="34" charset="0"/>
                  </a:rPr>
                  <a:t>International Energy Outlook 2023 </a:t>
                </a:r>
                <a:r>
                  <a:rPr lang="en-US" sz="900">
                    <a:latin typeface="+mn-lt"/>
                    <a:cs typeface="Arial" panose="020B0604020202020204" pitchFamily="34" charset="0"/>
                  </a:rPr>
                  <a:t>(</a:t>
                </a:r>
                <a:r>
                  <a:rPr lang="en-US" sz="900" i="0">
                    <a:latin typeface="+mn-lt"/>
                    <a:cs typeface="Arial" panose="020B0604020202020204" pitchFamily="34" charset="0"/>
                  </a:rPr>
                  <a:t>IEO2023</a:t>
                </a:r>
                <a:r>
                  <a:rPr lang="en-US" sz="900">
                    <a:latin typeface="+mn-lt"/>
                    <a:cs typeface="Arial" panose="020B0604020202020204" pitchFamily="34" charset="0"/>
                  </a:rPr>
                  <a:t>) </a:t>
                </a:r>
              </a:p>
              <a:p>
                <a:r>
                  <a:rPr lang="en-US" sz="900">
                    <a:latin typeface="+mn-lt"/>
                    <a:cs typeface="Arial" panose="020B0604020202020204" pitchFamily="34" charset="0"/>
                  </a:rPr>
                  <a:t>Note: </a:t>
                </a:r>
                <a:r>
                  <a:rPr lang="en-US" sz="900" i="0" baseline="0">
                    <a:solidFill>
                      <a:schemeClr val="tx1"/>
                    </a:solidFill>
                    <a:effectLst/>
                    <a:latin typeface="+mn-lt"/>
                    <a:ea typeface="+mn-ea"/>
                    <a:cs typeface="+mn-cs"/>
                  </a:rPr>
                  <a:t>Each line represents IEO2023 Reference case projections. </a:t>
                </a:r>
                <a:r>
                  <a:rPr lang="en-US" sz="900">
                    <a:latin typeface="+mn-lt"/>
                    <a:cs typeface="Arial" panose="020B0604020202020204" pitchFamily="34" charset="0"/>
                  </a:rPr>
                  <a:t>Shaded regions represent maximum and minimum values for each projection </a:t>
                </a:r>
              </a:p>
              <a:p>
                <a:r>
                  <a:rPr lang="en-US" sz="900">
                    <a:latin typeface="+mn-lt"/>
                    <a:cs typeface="Arial" panose="020B0604020202020204" pitchFamily="34" charset="0"/>
                  </a:rPr>
                  <a:t>year across the IEO2023 Reference case and side cases.</a:t>
                </a:r>
              </a:p>
              <a:p>
                <a:endParaRPr lang="en-US" sz="1000">
                  <a:latin typeface="Arial" panose="020B0604020202020204" pitchFamily="34" charset="0"/>
                  <a:cs typeface="Arial" panose="020B0604020202020204" pitchFamily="34" charset="0"/>
                </a:endParaRPr>
              </a:p>
            </xdr:txBody>
          </xdr:sp>
        </xdr:grpSp>
        <xdr:graphicFrame macro="">
          <xdr:nvGraphicFramePr>
            <xdr:cNvPr id="9" name="Chart 8">
              <a:extLst>
                <a:ext uri="{FF2B5EF4-FFF2-40B4-BE49-F238E27FC236}">
                  <a16:creationId xmlns:a16="http://schemas.microsoft.com/office/drawing/2014/main" id="{F264225F-63C2-1B87-8BEF-01F287707F39}"/>
                </a:ext>
              </a:extLst>
            </xdr:cNvPr>
            <xdr:cNvGraphicFramePr>
              <a:graphicFrameLocks/>
            </xdr:cNvGraphicFramePr>
          </xdr:nvGraphicFramePr>
          <xdr:xfrm>
            <a:off x="2091606" y="55176502"/>
            <a:ext cx="1720868" cy="2812406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1"/>
            </a:graphicData>
          </a:graphic>
        </xdr:graphicFrame>
        <xdr:graphicFrame macro="">
          <xdr:nvGraphicFramePr>
            <xdr:cNvPr id="10" name="Chart 9">
              <a:extLst>
                <a:ext uri="{FF2B5EF4-FFF2-40B4-BE49-F238E27FC236}">
                  <a16:creationId xmlns:a16="http://schemas.microsoft.com/office/drawing/2014/main" id="{53EBF80D-4AD0-D0E6-1DED-71AF3529A04E}"/>
                </a:ext>
              </a:extLst>
            </xdr:cNvPr>
            <xdr:cNvGraphicFramePr>
              <a:graphicFrameLocks/>
            </xdr:cNvGraphicFramePr>
          </xdr:nvGraphicFramePr>
          <xdr:xfrm>
            <a:off x="3708414" y="55190784"/>
            <a:ext cx="1450312" cy="2836931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2"/>
            </a:graphicData>
          </a:graphic>
        </xdr:graphicFrame>
        <xdr:graphicFrame macro="">
          <xdr:nvGraphicFramePr>
            <xdr:cNvPr id="11" name="Chart 10">
              <a:extLst>
                <a:ext uri="{FF2B5EF4-FFF2-40B4-BE49-F238E27FC236}">
                  <a16:creationId xmlns:a16="http://schemas.microsoft.com/office/drawing/2014/main" id="{3BFD0430-BCF9-C8EA-5DE2-7E33505BF229}"/>
                </a:ext>
              </a:extLst>
            </xdr:cNvPr>
            <xdr:cNvGraphicFramePr>
              <a:graphicFrameLocks/>
            </xdr:cNvGraphicFramePr>
          </xdr:nvGraphicFramePr>
          <xdr:xfrm>
            <a:off x="5102694" y="55187672"/>
            <a:ext cx="1457220" cy="2872954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3"/>
            </a:graphicData>
          </a:graphic>
        </xdr:graphicFrame>
        <xdr:graphicFrame macro="">
          <xdr:nvGraphicFramePr>
            <xdr:cNvPr id="12" name="Chart 11">
              <a:extLst>
                <a:ext uri="{FF2B5EF4-FFF2-40B4-BE49-F238E27FC236}">
                  <a16:creationId xmlns:a16="http://schemas.microsoft.com/office/drawing/2014/main" id="{6068C649-E1A4-8FA8-14C7-43D3B7651D3E}"/>
                </a:ext>
              </a:extLst>
            </xdr:cNvPr>
            <xdr:cNvGraphicFramePr>
              <a:graphicFrameLocks/>
            </xdr:cNvGraphicFramePr>
          </xdr:nvGraphicFramePr>
          <xdr:xfrm>
            <a:off x="6448575" y="55162234"/>
            <a:ext cx="1460546" cy="2855358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4"/>
            </a:graphicData>
          </a:graphic>
        </xdr:graphicFrame>
        <xdr:graphicFrame macro="">
          <xdr:nvGraphicFramePr>
            <xdr:cNvPr id="13" name="Chart 12">
              <a:extLst>
                <a:ext uri="{FF2B5EF4-FFF2-40B4-BE49-F238E27FC236}">
                  <a16:creationId xmlns:a16="http://schemas.microsoft.com/office/drawing/2014/main" id="{07C29D4B-8108-D748-8E65-6BA848148CF5}"/>
                </a:ext>
              </a:extLst>
            </xdr:cNvPr>
            <xdr:cNvGraphicFramePr>
              <a:graphicFrameLocks/>
            </xdr:cNvGraphicFramePr>
          </xdr:nvGraphicFramePr>
          <xdr:xfrm>
            <a:off x="7771828" y="55176519"/>
            <a:ext cx="1456137" cy="2837666"/>
          </xdr:xfrm>
          <a:graphic>
            <a:graphicData uri="http://schemas.openxmlformats.org/drawingml/2006/chart">
              <c:chart xmlns:c="http://schemas.openxmlformats.org/drawingml/2006/chart" xmlns:r="http://schemas.openxmlformats.org/officeDocument/2006/relationships" r:id="rId5"/>
            </a:graphicData>
          </a:graphic>
        </xdr:graphicFrame>
      </xdr:grpSp>
      <xdr:sp macro="" textlink="">
        <xdr:nvSpPr>
          <xdr:cNvPr id="6" name="TextBox 7">
            <a:extLst>
              <a:ext uri="{FF2B5EF4-FFF2-40B4-BE49-F238E27FC236}">
                <a16:creationId xmlns:a16="http://schemas.microsoft.com/office/drawing/2014/main" id="{3014CB82-66CA-5D3E-EAFB-E6A403838A43}"/>
              </a:ext>
            </a:extLst>
          </xdr:cNvPr>
          <xdr:cNvSpPr txBox="1"/>
        </xdr:nvSpPr>
        <xdr:spPr>
          <a:xfrm>
            <a:off x="2590105" y="41263437"/>
            <a:ext cx="594125" cy="250773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wrap="square" rtlCol="0" anchor="t">
            <a:spAutoFit/>
          </a:bodyPr>
          <a:lstStyle>
            <a:lvl1pPr marL="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en-US" sz="900" b="0">
                <a:latin typeface="Arial" panose="020B0604020202020204" pitchFamily="34" charset="0"/>
                <a:cs typeface="Arial" panose="020B0604020202020204" pitchFamily="34" charset="0"/>
              </a:rPr>
              <a:t>2022</a:t>
            </a:r>
          </a:p>
        </xdr:txBody>
      </xdr:sp>
      <xdr:sp macro="" textlink="">
        <xdr:nvSpPr>
          <xdr:cNvPr id="7" name="TextBox 8">
            <a:extLst>
              <a:ext uri="{FF2B5EF4-FFF2-40B4-BE49-F238E27FC236}">
                <a16:creationId xmlns:a16="http://schemas.microsoft.com/office/drawing/2014/main" id="{AE72737B-3AAF-4E38-1FB9-FC2677C0ADC3}"/>
              </a:ext>
            </a:extLst>
          </xdr:cNvPr>
          <xdr:cNvSpPr txBox="1"/>
        </xdr:nvSpPr>
        <xdr:spPr>
          <a:xfrm>
            <a:off x="2750132" y="41407652"/>
            <a:ext cx="948352" cy="226053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wrap="square" rtlCol="0" anchor="t">
            <a:spAutoFit/>
          </a:bodyPr>
          <a:lstStyle>
            <a:lvl1pPr marL="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en-US" sz="900" b="0">
                <a:latin typeface="Arial" panose="020B0604020202020204" pitchFamily="34" charset="0"/>
                <a:cs typeface="Arial" panose="020B0604020202020204" pitchFamily="34" charset="0"/>
              </a:rPr>
              <a:t>projections</a:t>
            </a:r>
          </a:p>
        </xdr:txBody>
      </xdr:sp>
    </xdr:grpSp>
    <xdr:clientData/>
  </xdr:twoCellAnchor>
  <xdr:oneCellAnchor>
    <xdr:from>
      <xdr:col>4</xdr:col>
      <xdr:colOff>557127</xdr:colOff>
      <xdr:row>6</xdr:row>
      <xdr:rowOff>20263</xdr:rowOff>
    </xdr:from>
    <xdr:ext cx="919098" cy="488595"/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FF193CD1-ECA5-4530-AD6F-BF4C11C75C72}"/>
            </a:ext>
          </a:extLst>
        </xdr:cNvPr>
        <xdr:cNvSpPr txBox="1"/>
      </xdr:nvSpPr>
      <xdr:spPr bwMode="auto">
        <a:xfrm>
          <a:off x="6127347" y="1109923"/>
          <a:ext cx="919098" cy="48859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none" lIns="0" tIns="0" rIns="0" rtlCol="0" anchor="t">
          <a:prstTxWarp prst="textNoShape">
            <a:avLst/>
          </a:prstTxWarp>
          <a:spAutoFit/>
        </a:bodyPr>
        <a:lstStyle/>
        <a:p>
          <a:pPr marL="0" marR="0" lvl="0" indent="0" defTabSz="914400" rtl="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 i="0" baseline="0">
              <a:effectLst/>
              <a:latin typeface="+mn-lt"/>
              <a:ea typeface="+mn-ea"/>
              <a:cs typeface="+mn-cs"/>
            </a:rPr>
            <a:t>two- and three-</a:t>
          </a:r>
        </a:p>
        <a:p>
          <a:pPr marL="0" marR="0" lvl="0" indent="0" defTabSz="914400" rtl="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 i="0" baseline="0">
              <a:effectLst/>
              <a:latin typeface="+mn-lt"/>
              <a:ea typeface="+mn-ea"/>
              <a:cs typeface="+mn-cs"/>
            </a:rPr>
            <a:t>wheelers</a:t>
          </a:r>
          <a:endParaRPr lang="en-US" sz="1000">
            <a:effectLst/>
          </a:endParaRPr>
        </a:p>
        <a:p>
          <a:pPr eaLnBrk="0" hangingPunct="0"/>
          <a:endParaRPr lang="en-US" sz="10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oneCellAnchor>
  <xdr:twoCellAnchor>
    <xdr:from>
      <xdr:col>8</xdr:col>
      <xdr:colOff>92959</xdr:colOff>
      <xdr:row>3</xdr:row>
      <xdr:rowOff>136847</xdr:rowOff>
    </xdr:from>
    <xdr:to>
      <xdr:col>8</xdr:col>
      <xdr:colOff>454909</xdr:colOff>
      <xdr:row>5</xdr:row>
      <xdr:rowOff>61917</xdr:rowOff>
    </xdr:to>
    <xdr:pic>
      <xdr:nvPicPr>
        <xdr:cNvPr id="17" name="Graphic 16">
          <a:extLst>
            <a:ext uri="{FF2B5EF4-FFF2-40B4-BE49-F238E27FC236}">
              <a16:creationId xmlns:a16="http://schemas.microsoft.com/office/drawing/2014/main" id="{8AA1FB82-3144-406D-B689-458EB4AF378B}"/>
            </a:ext>
          </a:extLst>
        </xdr:cNvPr>
        <xdr:cNvPicPr preferRelativeResize="0">
          <a:picLocks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7"/>
            </a:ext>
          </a:extLst>
        </a:blip>
        <a:stretch>
          <a:fillRect/>
        </a:stretch>
      </xdr:blipFill>
      <xdr:spPr>
        <a:xfrm>
          <a:off x="7141459" y="676597"/>
          <a:ext cx="361950" cy="274320"/>
        </a:xfrm>
        <a:prstGeom prst="rect">
          <a:avLst/>
        </a:prstGeom>
      </xdr:spPr>
    </xdr:pic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02916</cdr:x>
      <cdr:y>0</cdr:y>
    </cdr:from>
    <cdr:to>
      <cdr:x>0.69582</cdr:x>
      <cdr:y>0.12804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BF158476-7FF7-CEF0-9B28-A91622A0EF86}"/>
            </a:ext>
          </a:extLst>
        </cdr:cNvPr>
        <cdr:cNvSpPr txBox="1"/>
      </cdr:nvSpPr>
      <cdr:spPr>
        <a:xfrm xmlns:a="http://schemas.openxmlformats.org/drawingml/2006/main">
          <a:off x="51955" y="0"/>
          <a:ext cx="1187788" cy="3503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light-duty vehicles</a:t>
          </a:r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0782</cdr:x>
      <cdr:y>0.01256</cdr:y>
    </cdr:from>
    <cdr:to>
      <cdr:x>0.32437</cdr:x>
      <cdr:y>0.1192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DA56ED4A-B4B9-BF45-76A2-F7F9A86A3BE9}"/>
            </a:ext>
          </a:extLst>
        </cdr:cNvPr>
        <cdr:cNvSpPr txBox="1"/>
      </cdr:nvSpPr>
      <cdr:spPr>
        <a:xfrm xmlns:a="http://schemas.openxmlformats.org/drawingml/2006/main">
          <a:off x="117371" y="34637"/>
          <a:ext cx="369457" cy="2940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tIns="0" rtlCol="0"/>
        <a:lstStyle xmlns:a="http://schemas.openxmlformats.org/drawingml/2006/main"/>
        <a:p xmlns:a="http://schemas.openxmlformats.org/drawingml/2006/main">
          <a:pPr algn="l"/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air</a:t>
          </a:r>
        </a:p>
      </cdr:txBody>
    </cdr:sp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07767</cdr:x>
      <cdr:y>0</cdr:y>
    </cdr:from>
    <cdr:to>
      <cdr:x>0.28205</cdr:x>
      <cdr:y>0.0979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4D0A88C-01BF-8596-554E-FE75735B3A7A}"/>
            </a:ext>
          </a:extLst>
        </cdr:cNvPr>
        <cdr:cNvSpPr txBox="1"/>
      </cdr:nvSpPr>
      <cdr:spPr>
        <a:xfrm xmlns:a="http://schemas.openxmlformats.org/drawingml/2006/main">
          <a:off x="117187" y="0"/>
          <a:ext cx="308357" cy="26952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rail</a:t>
          </a:r>
        </a:p>
      </cdr:txBody>
    </cdr:sp>
  </cdr:relSizeAnchor>
  <cdr:relSizeAnchor xmlns:cdr="http://schemas.openxmlformats.org/drawingml/2006/chartDrawing">
    <cdr:from>
      <cdr:x>0.19664</cdr:x>
      <cdr:y>0.22447</cdr:y>
    </cdr:from>
    <cdr:to>
      <cdr:x>0.83104</cdr:x>
      <cdr:y>0.62262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B1E11C0-2354-A74E-8378-3763235E8F54}"/>
            </a:ext>
          </a:extLst>
        </cdr:cNvPr>
        <cdr:cNvSpPr txBox="1"/>
      </cdr:nvSpPr>
      <cdr:spPr>
        <a:xfrm xmlns:a="http://schemas.openxmlformats.org/drawingml/2006/main">
          <a:off x="298048" y="617232"/>
          <a:ext cx="961549" cy="109482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b="1">
              <a:solidFill>
                <a:schemeClr val="accent4"/>
              </a:solidFill>
              <a:effectLst/>
              <a:latin typeface="+mn-lt"/>
              <a:ea typeface="+mn-ea"/>
              <a:cs typeface="+mn-cs"/>
            </a:rPr>
            <a:t>Africa and</a:t>
          </a:r>
          <a:endParaRPr lang="en-US" sz="1000">
            <a:solidFill>
              <a:schemeClr val="accent4"/>
            </a:solidFill>
            <a:effectLst/>
          </a:endParaRPr>
        </a:p>
        <a:p xmlns:a="http://schemas.openxmlformats.org/drawingml/2006/main">
          <a:r>
            <a:rPr lang="en-US" sz="1000" b="1" baseline="0">
              <a:solidFill>
                <a:schemeClr val="accent4"/>
              </a:solidFill>
              <a:effectLst/>
              <a:latin typeface="+mn-lt"/>
              <a:ea typeface="+mn-ea"/>
              <a:cs typeface="+mn-cs"/>
            </a:rPr>
            <a:t>Middle East</a:t>
          </a:r>
          <a:endParaRPr lang="en-US" sz="1000">
            <a:solidFill>
              <a:schemeClr val="accent4"/>
            </a:solidFill>
            <a:effectLst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ts val="14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>
              <a:solidFill>
                <a:schemeClr val="accent1"/>
              </a:solidFill>
              <a:effectLst/>
              <a:latin typeface="+mn-lt"/>
              <a:ea typeface="+mn-ea"/>
              <a:cs typeface="+mn-cs"/>
            </a:rPr>
            <a:t>Asia-Pacific</a:t>
          </a:r>
          <a:endParaRPr lang="en-US" sz="1000">
            <a:solidFill>
              <a:schemeClr val="accent1"/>
            </a:solidFill>
            <a:effectLst/>
          </a:endParaRPr>
        </a:p>
        <a:p xmlns:a="http://schemas.openxmlformats.org/drawingml/2006/main">
          <a:pPr>
            <a:lnSpc>
              <a:spcPts val="1400"/>
            </a:lnSpc>
          </a:pPr>
          <a:r>
            <a:rPr lang="en-US" sz="10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Americas</a:t>
          </a:r>
        </a:p>
        <a:p xmlns:a="http://schemas.openxmlformats.org/drawingml/2006/main">
          <a:pPr>
            <a:lnSpc>
              <a:spcPct val="100000"/>
            </a:lnSpc>
          </a:pPr>
          <a:r>
            <a:rPr lang="en-US" sz="1000" b="1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Europe and</a:t>
          </a:r>
        </a:p>
        <a:p xmlns:a="http://schemas.openxmlformats.org/drawingml/2006/main">
          <a:pPr>
            <a:lnSpc>
              <a:spcPts val="1400"/>
            </a:lnSpc>
          </a:pPr>
          <a:r>
            <a:rPr lang="en-US" sz="1000" b="1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Eurasia</a:t>
          </a:r>
        </a:p>
      </cdr:txBody>
    </cdr:sp>
  </cdr:relSizeAnchor>
</c:userShapes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30399</xdr:colOff>
      <xdr:row>0</xdr:row>
      <xdr:rowOff>190932</xdr:rowOff>
    </xdr:from>
    <xdr:to>
      <xdr:col>12</xdr:col>
      <xdr:colOff>612796</xdr:colOff>
      <xdr:row>20</xdr:row>
      <xdr:rowOff>113303</xdr:rowOff>
    </xdr:to>
    <xdr:grpSp>
      <xdr:nvGrpSpPr>
        <xdr:cNvPr id="11" name="Group 10">
          <a:extLst>
            <a:ext uri="{FF2B5EF4-FFF2-40B4-BE49-F238E27FC236}">
              <a16:creationId xmlns:a16="http://schemas.microsoft.com/office/drawing/2014/main" id="{F8859202-6916-AB56-03DD-8D1E0B49131E}"/>
            </a:ext>
          </a:extLst>
        </xdr:cNvPr>
        <xdr:cNvGrpSpPr/>
      </xdr:nvGrpSpPr>
      <xdr:grpSpPr>
        <a:xfrm>
          <a:off x="626589" y="190932"/>
          <a:ext cx="7987207" cy="3425454"/>
          <a:chOff x="608628" y="114732"/>
          <a:chExt cx="7983397" cy="3494246"/>
        </a:xfrm>
      </xdr:grpSpPr>
      <xdr:graphicFrame macro="">
        <xdr:nvGraphicFramePr>
          <xdr:cNvPr id="2" name="Chart 1">
            <a:extLst>
              <a:ext uri="{FF2B5EF4-FFF2-40B4-BE49-F238E27FC236}">
                <a16:creationId xmlns:a16="http://schemas.microsoft.com/office/drawing/2014/main" id="{D9D047F9-2125-46B5-9068-1B86198C18EC}"/>
              </a:ext>
            </a:extLst>
          </xdr:cNvPr>
          <xdr:cNvGraphicFramePr>
            <a:graphicFrameLocks/>
          </xdr:cNvGraphicFramePr>
        </xdr:nvGraphicFramePr>
        <xdr:xfrm>
          <a:off x="608628" y="114732"/>
          <a:ext cx="7983397" cy="349424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350960D6-D55C-88A2-F5B2-E190ECB1178A}"/>
              </a:ext>
            </a:extLst>
          </xdr:cNvPr>
          <xdr:cNvSpPr txBox="1"/>
        </xdr:nvSpPr>
        <xdr:spPr bwMode="auto">
          <a:xfrm>
            <a:off x="914718" y="485299"/>
            <a:ext cx="3399472" cy="592932"/>
          </a:xfrm>
          <a:prstGeom prst="rect">
            <a:avLst/>
          </a:prstGeom>
          <a:noFill/>
          <a:ln w="9525">
            <a:noFill/>
            <a:miter lim="800000"/>
            <a:headEnd/>
            <a:tailEnd/>
          </a:ln>
        </xdr:spPr>
        <xdr:txBody>
          <a:bodyPr vertOverflow="clip" horzOverflow="clip" wrap="square" lIns="0" tIns="0" rIns="0" rtlCol="0" anchor="t">
            <a:prstTxWarp prst="textNoShape">
              <a:avLst/>
            </a:prstTxWarp>
            <a:noAutofit/>
          </a:bodyPr>
          <a:lstStyle/>
          <a:p>
            <a:pPr rtl="0"/>
            <a:r>
              <a:rPr lang="en-US" sz="1200" b="1" i="0" baseline="0">
                <a:effectLst/>
                <a:latin typeface="+mn-lt"/>
                <a:ea typeface="+mn-ea"/>
                <a:cs typeface="+mn-cs"/>
              </a:rPr>
              <a:t>Share of global new LDV sales that are electric</a:t>
            </a:r>
            <a:endParaRPr lang="en-US" sz="1200">
              <a:effectLst/>
            </a:endParaRPr>
          </a:p>
          <a:p>
            <a:pPr rtl="0"/>
            <a:r>
              <a:rPr lang="en-US" sz="1100" b="0" i="0" baseline="0">
                <a:effectLst/>
                <a:latin typeface="+mn-lt"/>
                <a:ea typeface="+mn-ea"/>
                <a:cs typeface="+mn-cs"/>
              </a:rPr>
              <a:t>percentage</a:t>
            </a:r>
            <a:endParaRPr lang="en-US" sz="1100">
              <a:effectLst/>
            </a:endParaRPr>
          </a:p>
          <a:p>
            <a:pPr eaLnBrk="0" hangingPunct="0"/>
            <a:endParaRPr lang="en-US" sz="1600" i="1" dirty="0">
              <a:solidFill>
                <a:srgbClr val="333333"/>
              </a:solidFill>
              <a:latin typeface="Times New Roman" charset="0"/>
              <a:ea typeface="Times New Roman" charset="0"/>
              <a:cs typeface="Times New Roman" charset="0"/>
            </a:endParaRPr>
          </a:p>
        </xdr:txBody>
      </xdr:sp>
      <xdr:graphicFrame macro="">
        <xdr:nvGraphicFramePr>
          <xdr:cNvPr id="5" name="Chart 4">
            <a:extLst>
              <a:ext uri="{FF2B5EF4-FFF2-40B4-BE49-F238E27FC236}">
                <a16:creationId xmlns:a16="http://schemas.microsoft.com/office/drawing/2014/main" id="{F4BA2173-E818-437E-AF30-4C9FF571DCD6}"/>
              </a:ext>
            </a:extLst>
          </xdr:cNvPr>
          <xdr:cNvGraphicFramePr>
            <a:graphicFrameLocks/>
          </xdr:cNvGraphicFramePr>
        </xdr:nvGraphicFramePr>
        <xdr:xfrm>
          <a:off x="4472941" y="258276"/>
          <a:ext cx="4040482" cy="275162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oneCellAnchor>
    <xdr:from>
      <xdr:col>12</xdr:col>
      <xdr:colOff>179070</xdr:colOff>
      <xdr:row>7</xdr:row>
      <xdr:rowOff>26670</xdr:rowOff>
    </xdr:from>
    <xdr:ext cx="65" cy="28212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F4EB2F93-FE4A-8929-BE28-23E510A240DE}"/>
            </a:ext>
          </a:extLst>
        </xdr:cNvPr>
        <xdr:cNvSpPr txBox="1"/>
      </xdr:nvSpPr>
      <xdr:spPr bwMode="auto">
        <a:xfrm>
          <a:off x="8139729" y="1299658"/>
          <a:ext cx="65" cy="282129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none" lIns="0" tIns="0" rIns="0" rtlCol="0" anchor="t">
          <a:prstTxWarp prst="textNoShape">
            <a:avLst/>
          </a:prstTxWarp>
          <a:spAutoFit/>
        </a:bodyPr>
        <a:lstStyle/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oneCellAnchor>
  <xdr:oneCellAnchor>
    <xdr:from>
      <xdr:col>11</xdr:col>
      <xdr:colOff>658586</xdr:colOff>
      <xdr:row>6</xdr:row>
      <xdr:rowOff>81643</xdr:rowOff>
    </xdr:from>
    <xdr:ext cx="384810" cy="224998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3C5CCEFE-2E2E-4709-8C3A-37AF64788B2A}"/>
            </a:ext>
          </a:extLst>
        </xdr:cNvPr>
        <xdr:cNvSpPr txBox="1"/>
      </xdr:nvSpPr>
      <xdr:spPr>
        <a:xfrm>
          <a:off x="7962900" y="1170214"/>
          <a:ext cx="384810" cy="224998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en-US" sz="900" b="1">
              <a:latin typeface="Arial" panose="020B0604020202020204" pitchFamily="34" charset="0"/>
              <a:cs typeface="Arial" panose="020B0604020202020204" pitchFamily="34" charset="0"/>
            </a:rPr>
            <a:t>Ref</a:t>
          </a:r>
        </a:p>
      </xdr:txBody>
    </xdr:sp>
    <xdr:clientData/>
  </xdr:oneCellAnchor>
  <xdr:twoCellAnchor>
    <xdr:from>
      <xdr:col>12</xdr:col>
      <xdr:colOff>13995</xdr:colOff>
      <xdr:row>1</xdr:row>
      <xdr:rowOff>58489</xdr:rowOff>
    </xdr:from>
    <xdr:to>
      <xdr:col>12</xdr:col>
      <xdr:colOff>411750</xdr:colOff>
      <xdr:row>2</xdr:row>
      <xdr:rowOff>167066</xdr:rowOff>
    </xdr:to>
    <xdr:pic>
      <xdr:nvPicPr>
        <xdr:cNvPr id="6" name="Graphic 5">
          <a:extLst>
            <a:ext uri="{FF2B5EF4-FFF2-40B4-BE49-F238E27FC236}">
              <a16:creationId xmlns:a16="http://schemas.microsoft.com/office/drawing/2014/main" id="{180F6668-880A-40C5-B43C-1FAB57FFF3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4"/>
            </a:ext>
          </a:extLst>
        </a:blip>
        <a:stretch>
          <a:fillRect/>
        </a:stretch>
      </xdr:blipFill>
      <xdr:spPr>
        <a:xfrm>
          <a:off x="7982338" y="254432"/>
          <a:ext cx="397755" cy="282748"/>
        </a:xfrm>
        <a:prstGeom prst="rect">
          <a:avLst/>
        </a:prstGeom>
      </xdr:spPr>
    </xdr:pic>
    <xdr:clientData/>
  </xdr:twoCellAnchor>
</xdr:wsDr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87791</cdr:x>
      <cdr:y>0.50929</cdr:y>
    </cdr:from>
    <cdr:to>
      <cdr:x>0.96398</cdr:x>
      <cdr:y>0.5796</cdr:y>
    </cdr:to>
    <cdr:sp macro="" textlink="">
      <cdr:nvSpPr>
        <cdr:cNvPr id="4" name="TextBox 16">
          <a:extLst xmlns:a="http://schemas.openxmlformats.org/drawingml/2006/main">
            <a:ext uri="{FF2B5EF4-FFF2-40B4-BE49-F238E27FC236}">
              <a16:creationId xmlns:a16="http://schemas.microsoft.com/office/drawing/2014/main" id="{1C797554-7853-4E86-9D03-BB49A268C1DF}"/>
            </a:ext>
          </a:extLst>
        </cdr:cNvPr>
        <cdr:cNvSpPr txBox="1"/>
      </cdr:nvSpPr>
      <cdr:spPr>
        <a:xfrm xmlns:a="http://schemas.openxmlformats.org/drawingml/2006/main">
          <a:off x="7064279" y="1769654"/>
          <a:ext cx="692560" cy="244284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1">
              <a:latin typeface="Arial" panose="020B0604020202020204" pitchFamily="34" charset="0"/>
              <a:cs typeface="Arial" panose="020B0604020202020204" pitchFamily="34" charset="0"/>
            </a:rPr>
            <a:t>Ref</a:t>
          </a:r>
        </a:p>
      </cdr:txBody>
    </cdr:sp>
  </cdr:relSizeAnchor>
  <cdr:relSizeAnchor xmlns:cdr="http://schemas.openxmlformats.org/drawingml/2006/chartDrawing">
    <cdr:from>
      <cdr:x>0.09022</cdr:x>
      <cdr:y>0.19734</cdr:y>
    </cdr:from>
    <cdr:to>
      <cdr:x>0.29171</cdr:x>
      <cdr:y>0.36393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46D79622-A691-BE6A-60DF-17A4E9281E98}"/>
            </a:ext>
          </a:extLst>
        </cdr:cNvPr>
        <cdr:cNvSpPr txBox="1"/>
      </cdr:nvSpPr>
      <cdr:spPr>
        <a:xfrm xmlns:a="http://schemas.openxmlformats.org/drawingml/2006/main">
          <a:off x="719889" y="680149"/>
          <a:ext cx="1607807" cy="5741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2022</a:t>
          </a:r>
        </a:p>
        <a:p xmlns:a="http://schemas.openxmlformats.org/drawingml/2006/main">
          <a:r>
            <a:rPr lang="en-US" sz="900" baseline="0">
              <a:latin typeface="Arial" panose="020B0604020202020204" pitchFamily="34" charset="0"/>
              <a:cs typeface="Arial" panose="020B0604020202020204" pitchFamily="34" charset="0"/>
            </a:rPr>
            <a:t>      projections</a:t>
          </a:r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5006</cdr:x>
      <cdr:y>0.83814</cdr:y>
    </cdr:from>
    <cdr:to>
      <cdr:x>0.98371</cdr:x>
      <cdr:y>0.97166</cdr:y>
    </cdr:to>
    <cdr:sp macro="" textlink="">
      <cdr:nvSpPr>
        <cdr:cNvPr id="2" name="TextBox 8">
          <a:extLst xmlns:a="http://schemas.openxmlformats.org/drawingml/2006/main">
            <a:ext uri="{FF2B5EF4-FFF2-40B4-BE49-F238E27FC236}">
              <a16:creationId xmlns:a16="http://schemas.microsoft.com/office/drawing/2014/main" id="{36283A55-54EB-421E-AC28-996543BCCEFB}"/>
            </a:ext>
          </a:extLst>
        </cdr:cNvPr>
        <cdr:cNvSpPr txBox="1"/>
      </cdr:nvSpPr>
      <cdr:spPr bwMode="auto">
        <a:xfrm xmlns:a="http://schemas.openxmlformats.org/drawingml/2006/main">
          <a:off x="399435" y="2928667"/>
          <a:ext cx="7450165" cy="466552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27432" tIns="27432" rIns="27432" rtlCol="0" anchor="t">
          <a:prstTxWarp prst="textNoShape">
            <a:avLst/>
          </a:prstTxWarp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ata source: U.S. Energy Information Administration, </a:t>
          </a:r>
          <a:r>
            <a:rPr lang="en-US" sz="900" i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ternational Energy Outlook 2023 </a:t>
          </a:r>
          <a:r>
            <a:rPr lang="en-US" sz="90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IEO2023)</a:t>
          </a:r>
        </a:p>
        <a:p xmlns:a="http://schemas.openxmlformats.org/drawingml/2006/main">
          <a:r>
            <a:rPr lang="en-US" sz="90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ote: Shaded regions represent maximum and minimum values for each projection year across the IEO2023 Reference case and side cases. LDV=light-duty</a:t>
          </a:r>
          <a:r>
            <a:rPr lang="en-US" sz="90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vehicle; </a:t>
          </a:r>
          <a:r>
            <a:rPr lang="en-US" sz="90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f=reference case.</a:t>
          </a:r>
        </a:p>
        <a:p xmlns:a="http://schemas.openxmlformats.org/drawingml/2006/main">
          <a:endParaRPr lang="en-US" sz="90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eaLnBrk="0" hangingPunct="0"/>
          <a:endParaRPr lang="en-US" sz="900" i="1" dirty="0">
            <a:solidFill>
              <a:srgbClr val="333333"/>
            </a:solidFill>
            <a:latin typeface="Arial" panose="020B0604020202020204" pitchFamily="34" charset="0"/>
            <a:ea typeface="Times New Roman" charset="0"/>
            <a:cs typeface="Arial" panose="020B0604020202020204" pitchFamily="34" charset="0"/>
          </a:endParaRPr>
        </a:p>
      </cdr:txBody>
    </cdr:sp>
  </cdr:relSizeAnchor>
</c:userShapes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</cdr:x>
      <cdr:y>0.13987</cdr:y>
    </cdr:from>
    <cdr:to>
      <cdr:x>0.34895</cdr:x>
      <cdr:y>0.20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1FD41A8-1314-09CB-FC65-911CABCD497D}"/>
            </a:ext>
          </a:extLst>
        </cdr:cNvPr>
        <cdr:cNvSpPr txBox="1"/>
      </cdr:nvSpPr>
      <cdr:spPr>
        <a:xfrm xmlns:a="http://schemas.openxmlformats.org/drawingml/2006/main">
          <a:off x="0" y="384883"/>
          <a:ext cx="1409926" cy="1819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 sz="11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1077</cdr:x>
      <cdr:y>0.08499</cdr:y>
    </cdr:from>
    <cdr:to>
      <cdr:x>0.87711</cdr:x>
      <cdr:y>0.24364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19AB8DC6-3EEF-DB7C-04B6-E931C62E28AF}"/>
            </a:ext>
          </a:extLst>
        </cdr:cNvPr>
        <cdr:cNvSpPr txBox="1"/>
      </cdr:nvSpPr>
      <cdr:spPr bwMode="auto">
        <a:xfrm xmlns:a="http://schemas.openxmlformats.org/drawingml/2006/main">
          <a:off x="43496" y="233849"/>
          <a:ext cx="3500438" cy="43656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none" lIns="0" tIns="0" rIns="0" rtlCol="0">
          <a:prstTxWarp prst="textNoShape">
            <a:avLst/>
          </a:prstTxWarp>
        </a:bodyPr>
        <a:lstStyle xmlns:a="http://schemas.openxmlformats.org/drawingml/2006/main"/>
        <a:p xmlns:a="http://schemas.openxmlformats.org/drawingml/2006/main">
          <a:pPr marL="0" marR="0" lvl="0" indent="0" defTabSz="914400" rtl="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200" b="1" i="0" baseline="0">
              <a:effectLst/>
              <a:latin typeface="+mn-lt"/>
              <a:ea typeface="+mn-ea"/>
              <a:cs typeface="+mn-cs"/>
            </a:rPr>
            <a:t>Global internal combustion engine LDV fleet</a:t>
          </a:r>
        </a:p>
        <a:p xmlns:a="http://schemas.openxmlformats.org/drawingml/2006/main">
          <a:pPr marL="0" marR="0" lvl="0" indent="0" defTabSz="914400" rtl="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>
              <a:effectLst/>
              <a:latin typeface="+mn-lt"/>
              <a:ea typeface="+mn-ea"/>
              <a:cs typeface="+mn-cs"/>
            </a:rPr>
            <a:t>billion</a:t>
          </a:r>
          <a:r>
            <a:rPr lang="en-US" sz="1100" baseline="0">
              <a:effectLst/>
              <a:latin typeface="+mn-lt"/>
              <a:ea typeface="+mn-ea"/>
              <a:cs typeface="+mn-cs"/>
            </a:rPr>
            <a:t> vehicles</a:t>
          </a:r>
          <a:endParaRPr lang="en-US" sz="1200">
            <a:effectLst/>
          </a:endParaRPr>
        </a:p>
        <a:p xmlns:a="http://schemas.openxmlformats.org/drawingml/2006/main">
          <a:pPr marL="0" marR="0" lvl="0" indent="0" defTabSz="914400" rtl="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1200">
            <a:effectLst/>
          </a:endParaRPr>
        </a:p>
        <a:p xmlns:a="http://schemas.openxmlformats.org/drawingml/2006/main"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2232</cdr:x>
      <cdr:y>0.01292</cdr:y>
    </cdr:from>
    <cdr:to>
      <cdr:x>1</cdr:x>
      <cdr:y>0.156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B31AD43-389D-B873-B655-9C047144BB79}"/>
            </a:ext>
          </a:extLst>
        </cdr:cNvPr>
        <cdr:cNvSpPr txBox="1"/>
      </cdr:nvSpPr>
      <cdr:spPr bwMode="auto">
        <a:xfrm xmlns:a="http://schemas.openxmlformats.org/drawingml/2006/main">
          <a:off x="40819" y="35442"/>
          <a:ext cx="1787981" cy="39304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0" tIns="0" rIns="0" rtlCol="0">
          <a:prstTxWarp prst="textNoShape">
            <a:avLst/>
          </a:prstTxWarp>
        </a:bodyPr>
        <a:lstStyle xmlns:a="http://schemas.openxmlformats.org/drawingml/2006/main"/>
        <a:p xmlns:a="http://schemas.openxmlformats.org/drawingml/2006/main">
          <a:pPr rtl="0"/>
          <a:r>
            <a:rPr lang="en-US" sz="1100" b="1" i="0" baseline="0">
              <a:effectLst/>
              <a:latin typeface="+mn-lt"/>
              <a:ea typeface="+mn-ea"/>
              <a:cs typeface="+mn-cs"/>
            </a:rPr>
            <a:t>population, world</a:t>
          </a:r>
          <a:endParaRPr lang="en-US" sz="1600">
            <a:effectLst/>
          </a:endParaRPr>
        </a:p>
        <a:p xmlns:a="http://schemas.openxmlformats.org/drawingml/2006/main">
          <a:r>
            <a:rPr lang="en-US" sz="1000" b="0" i="0" baseline="0">
              <a:effectLst/>
              <a:latin typeface="+mn-lt"/>
              <a:ea typeface="+mn-ea"/>
              <a:cs typeface="+mn-cs"/>
            </a:rPr>
            <a:t>billion persons</a:t>
          </a:r>
          <a:endParaRPr lang="en-US" sz="10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  <cdr:relSizeAnchor xmlns:cdr="http://schemas.openxmlformats.org/drawingml/2006/chartDrawing">
    <cdr:from>
      <cdr:x>0.08287</cdr:x>
      <cdr:y>0.15967</cdr:y>
    </cdr:from>
    <cdr:to>
      <cdr:x>0.37761</cdr:x>
      <cdr:y>0.24749</cdr:y>
    </cdr:to>
    <cdr:sp macro="" textlink="">
      <cdr:nvSpPr>
        <cdr:cNvPr id="3" name="TextBox 15">
          <a:extLst xmlns:a="http://schemas.openxmlformats.org/drawingml/2006/main">
            <a:ext uri="{FF2B5EF4-FFF2-40B4-BE49-F238E27FC236}">
              <a16:creationId xmlns:a16="http://schemas.microsoft.com/office/drawing/2014/main" id="{2B7FFE5A-6F5E-47EA-902C-89C4D761C224}"/>
            </a:ext>
          </a:extLst>
        </cdr:cNvPr>
        <cdr:cNvSpPr txBox="1"/>
      </cdr:nvSpPr>
      <cdr:spPr>
        <a:xfrm xmlns:a="http://schemas.openxmlformats.org/drawingml/2006/main">
          <a:off x="147027" y="422470"/>
          <a:ext cx="522923" cy="232363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2022</a:t>
          </a:r>
        </a:p>
      </cdr:txBody>
    </cdr:sp>
  </cdr:relSizeAnchor>
  <cdr:relSizeAnchor xmlns:cdr="http://schemas.openxmlformats.org/drawingml/2006/chartDrawing">
    <cdr:from>
      <cdr:x>0.13764</cdr:x>
      <cdr:y>0.24109</cdr:y>
    </cdr:from>
    <cdr:to>
      <cdr:x>0.60053</cdr:x>
      <cdr:y>0.32891</cdr:y>
    </cdr:to>
    <cdr:sp macro="" textlink="">
      <cdr:nvSpPr>
        <cdr:cNvPr id="4" name="TextBox 16">
          <a:extLst xmlns:a="http://schemas.openxmlformats.org/drawingml/2006/main">
            <a:ext uri="{FF2B5EF4-FFF2-40B4-BE49-F238E27FC236}">
              <a16:creationId xmlns:a16="http://schemas.microsoft.com/office/drawing/2014/main" id="{328D34A0-7A11-405B-8F4C-8CB18192402C}"/>
            </a:ext>
          </a:extLst>
        </cdr:cNvPr>
        <cdr:cNvSpPr txBox="1"/>
      </cdr:nvSpPr>
      <cdr:spPr>
        <a:xfrm xmlns:a="http://schemas.openxmlformats.org/drawingml/2006/main">
          <a:off x="244199" y="637899"/>
          <a:ext cx="821252" cy="232363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projections</a:t>
          </a:r>
        </a:p>
      </cdr:txBody>
    </cdr:sp>
  </cdr:relSizeAnchor>
</c:userShapes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0</xdr:colOff>
      <xdr:row>20</xdr:row>
      <xdr:rowOff>97971</xdr:rowOff>
    </xdr:from>
    <xdr:to>
      <xdr:col>12</xdr:col>
      <xdr:colOff>328749</xdr:colOff>
      <xdr:row>40</xdr:row>
      <xdr:rowOff>89263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1AAC30C4-17CF-4C63-82CE-9F7DDBE6BD28}"/>
            </a:ext>
          </a:extLst>
        </xdr:cNvPr>
        <xdr:cNvSpPr/>
      </xdr:nvSpPr>
      <xdr:spPr bwMode="auto">
        <a:xfrm>
          <a:off x="381000" y="3793671"/>
          <a:ext cx="7903029" cy="3542212"/>
        </a:xfrm>
        <a:prstGeom prst="rect">
          <a:avLst/>
        </a:prstGeom>
        <a:solidFill>
          <a:schemeClr val="bg1"/>
        </a:solidFill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xdr:spPr>
      <xdr:txBody>
        <a:bodyPr vert="horz" wrap="square" lIns="91440" tIns="45720" rIns="91440" bIns="45720" numCol="1" rtlCol="0" anchor="t" anchorCtr="0" compatLnSpc="1">
          <a:prstTxWarp prst="textNoShape">
            <a:avLst/>
          </a:prstTxWarp>
        </a:bodyPr>
        <a:lstStyle/>
        <a:p>
          <a:pPr marL="0" marR="0" indent="0" algn="l" defTabSz="914400" rtl="0" eaLnBrk="0" fontAlgn="base" latinLnBrk="0" hangingPunct="0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</a:pPr>
          <a:endPara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endParaRPr>
        </a:p>
      </xdr:txBody>
    </xdr:sp>
    <xdr:clientData/>
  </xdr:twoCellAnchor>
  <xdr:twoCellAnchor>
    <xdr:from>
      <xdr:col>0</xdr:col>
      <xdr:colOff>337456</xdr:colOff>
      <xdr:row>0</xdr:row>
      <xdr:rowOff>54429</xdr:rowOff>
    </xdr:from>
    <xdr:to>
      <xdr:col>12</xdr:col>
      <xdr:colOff>285205</xdr:colOff>
      <xdr:row>20</xdr:row>
      <xdr:rowOff>45720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1D722FA6-530E-4EE1-A3AF-1EE8F74BFE06}"/>
            </a:ext>
          </a:extLst>
        </xdr:cNvPr>
        <xdr:cNvSpPr/>
      </xdr:nvSpPr>
      <xdr:spPr bwMode="auto">
        <a:xfrm>
          <a:off x="337456" y="54429"/>
          <a:ext cx="7903029" cy="3686991"/>
        </a:xfrm>
        <a:prstGeom prst="rect">
          <a:avLst/>
        </a:prstGeom>
        <a:solidFill>
          <a:schemeClr val="bg1"/>
        </a:solidFill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xdr:spPr>
      <xdr:txBody>
        <a:bodyPr vert="horz" wrap="square" lIns="91440" tIns="45720" rIns="91440" bIns="45720" numCol="1" rtlCol="0" anchor="t" anchorCtr="0" compatLnSpc="1">
          <a:prstTxWarp prst="textNoShape">
            <a:avLst/>
          </a:prstTxWarp>
        </a:bodyPr>
        <a:lstStyle/>
        <a:p>
          <a:pPr marL="0" marR="0" indent="0" algn="l" defTabSz="914400" rtl="0" eaLnBrk="0" fontAlgn="base" latinLnBrk="0" hangingPunct="0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</a:pPr>
          <a:endPara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endParaRPr>
        </a:p>
      </xdr:txBody>
    </xdr:sp>
    <xdr:clientData/>
  </xdr:twoCellAnchor>
  <xdr:twoCellAnchor>
    <xdr:from>
      <xdr:col>6</xdr:col>
      <xdr:colOff>218342</xdr:colOff>
      <xdr:row>21</xdr:row>
      <xdr:rowOff>27707</xdr:rowOff>
    </xdr:from>
    <xdr:to>
      <xdr:col>12</xdr:col>
      <xdr:colOff>5526</xdr:colOff>
      <xdr:row>37</xdr:row>
      <xdr:rowOff>3859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D9D789A-2E94-414A-ADE3-80B2A855FB6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57263</xdr:colOff>
      <xdr:row>21</xdr:row>
      <xdr:rowOff>26965</xdr:rowOff>
    </xdr:from>
    <xdr:to>
      <xdr:col>6</xdr:col>
      <xdr:colOff>238733</xdr:colOff>
      <xdr:row>37</xdr:row>
      <xdr:rowOff>26963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DA9B6FD2-BCBA-4122-98D0-AA796F0D5A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396418</xdr:colOff>
      <xdr:row>0</xdr:row>
      <xdr:rowOff>130346</xdr:rowOff>
    </xdr:from>
    <xdr:to>
      <xdr:col>12</xdr:col>
      <xdr:colOff>241391</xdr:colOff>
      <xdr:row>16</xdr:row>
      <xdr:rowOff>131884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980A8F9F-284F-43D1-AF9E-8CCFA65CB5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398961</xdr:colOff>
      <xdr:row>16</xdr:row>
      <xdr:rowOff>69249</xdr:rowOff>
    </xdr:from>
    <xdr:to>
      <xdr:col>12</xdr:col>
      <xdr:colOff>246562</xdr:colOff>
      <xdr:row>20</xdr:row>
      <xdr:rowOff>35786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9EC670E3-7E36-4846-B355-784E792DEC91}"/>
            </a:ext>
          </a:extLst>
        </xdr:cNvPr>
        <xdr:cNvSpPr txBox="1"/>
      </xdr:nvSpPr>
      <xdr:spPr>
        <a:xfrm>
          <a:off x="398961" y="3033429"/>
          <a:ext cx="7802881" cy="698057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90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ata source: U.S. Energy Information Administration, </a:t>
          </a:r>
          <a:r>
            <a:rPr lang="en-US" sz="900" i="1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ternational Energy Outlook 2023 </a:t>
          </a:r>
          <a:r>
            <a:rPr lang="en-US" sz="90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IEO2023)</a:t>
          </a:r>
        </a:p>
        <a:p>
          <a:r>
            <a:rPr lang="en-US" sz="90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ote: Each line represents IEO2023 Reference case projections. Shaded regions represent maximum and minimum values for each projection year across the IEO2023 Reference case and Economic Growth side cases</a:t>
          </a:r>
          <a:r>
            <a:rPr lang="en-US" sz="90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. The industrial intensity of electricity use rounds to approximately the same value through the projection period across all cases. Quads=quadrillion British thermal units.</a:t>
          </a:r>
          <a:endParaRPr lang="en-US" sz="900">
            <a:solidFill>
              <a:schemeClr val="dk1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endParaRPr lang="en-US" sz="1100"/>
        </a:p>
      </xdr:txBody>
    </xdr:sp>
    <xdr:clientData/>
  </xdr:twoCellAnchor>
  <xdr:twoCellAnchor>
    <xdr:from>
      <xdr:col>0</xdr:col>
      <xdr:colOff>434340</xdr:colOff>
      <xdr:row>36</xdr:row>
      <xdr:rowOff>126076</xdr:rowOff>
    </xdr:from>
    <xdr:to>
      <xdr:col>12</xdr:col>
      <xdr:colOff>281940</xdr:colOff>
      <xdr:row>40</xdr:row>
      <xdr:rowOff>19396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C2742DDA-109B-4E65-9D6B-345A696A3270}"/>
            </a:ext>
          </a:extLst>
        </xdr:cNvPr>
        <xdr:cNvSpPr txBox="1"/>
      </xdr:nvSpPr>
      <xdr:spPr>
        <a:xfrm>
          <a:off x="434340" y="6671656"/>
          <a:ext cx="7802880" cy="59436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90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ata source: U.S. Energy Information Administration, </a:t>
          </a:r>
          <a:r>
            <a:rPr lang="en-US" sz="900" i="1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ternational Energy Outlook 2023 </a:t>
          </a:r>
          <a:r>
            <a:rPr lang="en-US" sz="90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IEO2023)</a:t>
          </a:r>
        </a:p>
        <a:p>
          <a:r>
            <a:rPr lang="en-US" sz="90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ote: Each line represents IEO2023 Reference case projections. Shaded regions represent maximum and minimum values for each projection year across the IEO2023 Reference case and Economic</a:t>
          </a:r>
          <a:r>
            <a:rPr lang="en-US" sz="90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Growth </a:t>
          </a:r>
          <a:r>
            <a:rPr lang="en-US" sz="90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ide cases</a:t>
          </a:r>
          <a:r>
            <a:rPr lang="en-US" sz="90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. Quads=quadrillion British thermal units. </a:t>
          </a:r>
          <a:endParaRPr lang="en-US" sz="1100"/>
        </a:p>
      </xdr:txBody>
    </xdr:sp>
    <xdr:clientData/>
  </xdr:twoCellAnchor>
</xdr:wsDr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.57761</cdr:x>
      <cdr:y>0.49786</cdr:y>
    </cdr:from>
    <cdr:to>
      <cdr:x>0.93993</cdr:x>
      <cdr:y>0.8432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63C15245-C9FA-4AEC-0367-5763266D0ED4}"/>
            </a:ext>
          </a:extLst>
        </cdr:cNvPr>
        <cdr:cNvSpPr txBox="1"/>
      </cdr:nvSpPr>
      <cdr:spPr>
        <a:xfrm xmlns:a="http://schemas.openxmlformats.org/drawingml/2006/main">
          <a:off x="2176154" y="1451471"/>
          <a:ext cx="1365045" cy="10070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r"/>
          <a:r>
            <a:rPr lang="en-US" sz="1000" b="1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electricity </a:t>
          </a:r>
        </a:p>
        <a:p xmlns:a="http://schemas.openxmlformats.org/drawingml/2006/main">
          <a:pPr algn="r"/>
          <a:endParaRPr lang="en-US" sz="1000" b="1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r"/>
          <a:endParaRPr lang="en-US" sz="1000" b="1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r"/>
          <a:endParaRPr lang="en-US" sz="1000" b="1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r"/>
          <a:endParaRPr lang="en-US" sz="500" b="1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r"/>
          <a:r>
            <a:rPr lang="en-US" sz="10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natural gas</a:t>
          </a:r>
        </a:p>
      </cdr:txBody>
    </cdr:sp>
  </cdr:relSizeAnchor>
  <cdr:relSizeAnchor xmlns:cdr="http://schemas.openxmlformats.org/drawingml/2006/chartDrawing">
    <cdr:from>
      <cdr:x>0.8952</cdr:x>
      <cdr:y>0.0202</cdr:y>
    </cdr:from>
    <cdr:to>
      <cdr:x>1</cdr:x>
      <cdr:y>0.11584</cdr:y>
    </cdr:to>
    <cdr:pic>
      <cdr:nvPicPr>
        <cdr:cNvPr id="3" name="Graphic 1">
          <a:extLst xmlns:a="http://schemas.openxmlformats.org/drawingml/2006/main">
            <a:ext uri="{FF2B5EF4-FFF2-40B4-BE49-F238E27FC236}">
              <a16:creationId xmlns:a16="http://schemas.microsoft.com/office/drawing/2014/main" id="{40BC4FA6-1D7B-4AE8-9496-F95EA2B7D42D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2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3420825" y="62006"/>
          <a:ext cx="400476" cy="293634"/>
        </a:xfrm>
        <a:prstGeom xmlns:a="http://schemas.openxmlformats.org/drawingml/2006/main" prst="rect">
          <a:avLst/>
        </a:prstGeom>
      </cdr:spPr>
    </cdr:pic>
  </cdr:relSizeAnchor>
</c:userShapes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68062</cdr:x>
      <cdr:y>0.38017</cdr:y>
    </cdr:from>
    <cdr:to>
      <cdr:x>0.93893</cdr:x>
      <cdr:y>0.7056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FCDE311-A58B-C24B-5227-7F2CE8F50C55}"/>
            </a:ext>
          </a:extLst>
        </cdr:cNvPr>
        <cdr:cNvSpPr txBox="1"/>
      </cdr:nvSpPr>
      <cdr:spPr>
        <a:xfrm xmlns:a="http://schemas.openxmlformats.org/drawingml/2006/main">
          <a:off x="2577988" y="1059917"/>
          <a:ext cx="978388" cy="9073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000" b="1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0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natural gas</a:t>
          </a:r>
        </a:p>
        <a:p xmlns:a="http://schemas.openxmlformats.org/drawingml/2006/main">
          <a:pPr algn="r"/>
          <a:endParaRPr lang="en-US" sz="1000" b="1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r"/>
          <a:endParaRPr lang="en-US" sz="1000" b="1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r"/>
          <a:endParaRPr lang="en-US" sz="1000" b="1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r"/>
          <a:endParaRPr lang="en-US" sz="200" b="1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r"/>
          <a:r>
            <a:rPr lang="en-US" sz="10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000" b="1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lectricity</a:t>
          </a:r>
          <a:endParaRPr lang="en-US" sz="10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2186</cdr:x>
      <cdr:y>0.25509</cdr:y>
    </cdr:from>
    <cdr:to>
      <cdr:x>0.27097</cdr:x>
      <cdr:y>0.32859</cdr:y>
    </cdr:to>
    <cdr:sp macro="" textlink="">
      <cdr:nvSpPr>
        <cdr:cNvPr id="4" name="TextBox 19">
          <a:extLst xmlns:a="http://schemas.openxmlformats.org/drawingml/2006/main">
            <a:ext uri="{FF2B5EF4-FFF2-40B4-BE49-F238E27FC236}">
              <a16:creationId xmlns:a16="http://schemas.microsoft.com/office/drawing/2014/main" id="{774BA877-0406-CC32-2886-8D1540B27FA6}"/>
            </a:ext>
          </a:extLst>
        </cdr:cNvPr>
        <cdr:cNvSpPr txBox="1"/>
      </cdr:nvSpPr>
      <cdr:spPr>
        <a:xfrm xmlns:a="http://schemas.openxmlformats.org/drawingml/2006/main">
          <a:off x="461108" y="710223"/>
          <a:ext cx="564213" cy="20465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rtlCol="0" anchor="t">
          <a:no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2022</a:t>
          </a:r>
        </a:p>
      </cdr:txBody>
    </cdr:sp>
  </cdr:relSizeAnchor>
  <cdr:relSizeAnchor xmlns:cdr="http://schemas.openxmlformats.org/drawingml/2006/chartDrawing">
    <cdr:from>
      <cdr:x>0.15672</cdr:x>
      <cdr:y>0.30787</cdr:y>
    </cdr:from>
    <cdr:to>
      <cdr:x>0.37254</cdr:x>
      <cdr:y>0.39025</cdr:y>
    </cdr:to>
    <cdr:sp macro="" textlink="">
      <cdr:nvSpPr>
        <cdr:cNvPr id="7" name="TextBox 18">
          <a:extLst xmlns:a="http://schemas.openxmlformats.org/drawingml/2006/main">
            <a:ext uri="{FF2B5EF4-FFF2-40B4-BE49-F238E27FC236}">
              <a16:creationId xmlns:a16="http://schemas.microsoft.com/office/drawing/2014/main" id="{895A2EA9-735E-0489-33CC-D1840B08C839}"/>
            </a:ext>
          </a:extLst>
        </cdr:cNvPr>
        <cdr:cNvSpPr txBox="1"/>
      </cdr:nvSpPr>
      <cdr:spPr>
        <a:xfrm xmlns:a="http://schemas.openxmlformats.org/drawingml/2006/main">
          <a:off x="593015" y="857184"/>
          <a:ext cx="816611" cy="229355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projections</a:t>
          </a:r>
        </a:p>
      </cdr:txBody>
    </cdr:sp>
  </cdr:relSizeAnchor>
</c:userShapes>
</file>

<file path=xl/drawings/drawing43.xml><?xml version="1.0" encoding="utf-8"?>
<c:userShapes xmlns:c="http://schemas.openxmlformats.org/drawingml/2006/chart">
  <cdr:relSizeAnchor xmlns:cdr="http://schemas.openxmlformats.org/drawingml/2006/chartDrawing">
    <cdr:from>
      <cdr:x>0.81702</cdr:x>
      <cdr:y>0.47789</cdr:y>
    </cdr:from>
    <cdr:to>
      <cdr:x>0.96545</cdr:x>
      <cdr:y>0.6914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FCDE311-A58B-C24B-5227-7F2CE8F50C55}"/>
            </a:ext>
          </a:extLst>
        </cdr:cNvPr>
        <cdr:cNvSpPr txBox="1"/>
      </cdr:nvSpPr>
      <cdr:spPr>
        <a:xfrm xmlns:a="http://schemas.openxmlformats.org/drawingml/2006/main">
          <a:off x="6377357" y="1371661"/>
          <a:ext cx="1158590" cy="61305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000" b="1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0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natural gas</a:t>
          </a:r>
          <a:br>
            <a:rPr lang="en-US" sz="10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</a:br>
          <a:endParaRPr lang="en-US" sz="1000" b="1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r"/>
          <a:endParaRPr lang="en-US" sz="400" b="1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r"/>
          <a:r>
            <a:rPr lang="en-US" sz="10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000" b="1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lectricity</a:t>
          </a:r>
          <a:endParaRPr lang="en-US" sz="10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9291</cdr:x>
      <cdr:y>0.14892</cdr:y>
    </cdr:from>
    <cdr:to>
      <cdr:x>0.1649</cdr:x>
      <cdr:y>0.23514</cdr:y>
    </cdr:to>
    <cdr:sp macro="" textlink="">
      <cdr:nvSpPr>
        <cdr:cNvPr id="5" name="TextBox 19">
          <a:extLst xmlns:a="http://schemas.openxmlformats.org/drawingml/2006/main">
            <a:ext uri="{FF2B5EF4-FFF2-40B4-BE49-F238E27FC236}">
              <a16:creationId xmlns:a16="http://schemas.microsoft.com/office/drawing/2014/main" id="{1023E759-671B-4783-A0C8-73AD5C277480}"/>
            </a:ext>
          </a:extLst>
        </cdr:cNvPr>
        <cdr:cNvSpPr txBox="1"/>
      </cdr:nvSpPr>
      <cdr:spPr>
        <a:xfrm xmlns:a="http://schemas.openxmlformats.org/drawingml/2006/main">
          <a:off x="728992" y="379728"/>
          <a:ext cx="564831" cy="21984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rtlCol="0" anchor="t">
          <a:no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2022</a:t>
          </a:r>
        </a:p>
      </cdr:txBody>
    </cdr:sp>
  </cdr:relSizeAnchor>
  <cdr:relSizeAnchor xmlns:cdr="http://schemas.openxmlformats.org/drawingml/2006/chartDrawing">
    <cdr:from>
      <cdr:x>0.11112</cdr:x>
      <cdr:y>0.21118</cdr:y>
    </cdr:from>
    <cdr:to>
      <cdr:x>0.21532</cdr:x>
      <cdr:y>0.30779</cdr:y>
    </cdr:to>
    <cdr:sp macro="" textlink="">
      <cdr:nvSpPr>
        <cdr:cNvPr id="6" name="TextBox 18">
          <a:extLst xmlns:a="http://schemas.openxmlformats.org/drawingml/2006/main">
            <a:ext uri="{FF2B5EF4-FFF2-40B4-BE49-F238E27FC236}">
              <a16:creationId xmlns:a16="http://schemas.microsoft.com/office/drawing/2014/main" id="{A2C70D20-A1DA-66D4-5DD5-37CAB0C63F22}"/>
            </a:ext>
          </a:extLst>
        </cdr:cNvPr>
        <cdr:cNvSpPr txBox="1"/>
      </cdr:nvSpPr>
      <cdr:spPr>
        <a:xfrm xmlns:a="http://schemas.openxmlformats.org/drawingml/2006/main">
          <a:off x="867386" y="606128"/>
          <a:ext cx="813347" cy="277294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projections</a:t>
          </a:r>
        </a:p>
      </cdr:txBody>
    </cdr:sp>
  </cdr:relSizeAnchor>
  <cdr:relSizeAnchor xmlns:cdr="http://schemas.openxmlformats.org/drawingml/2006/chartDrawing">
    <cdr:from>
      <cdr:x>0.94939</cdr:x>
      <cdr:y>0</cdr:y>
    </cdr:from>
    <cdr:to>
      <cdr:x>1</cdr:x>
      <cdr:y>0.09846</cdr:y>
    </cdr:to>
    <cdr:pic>
      <cdr:nvPicPr>
        <cdr:cNvPr id="3" name="Graphic 1">
          <a:extLst xmlns:a="http://schemas.openxmlformats.org/drawingml/2006/main">
            <a:ext uri="{FF2B5EF4-FFF2-40B4-BE49-F238E27FC236}">
              <a16:creationId xmlns:a16="http://schemas.microsoft.com/office/drawing/2014/main" id="{40BC4FA6-1D7B-4AE8-9496-F95EA2B7D42D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2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7512732" y="0"/>
          <a:ext cx="400476" cy="293634"/>
        </a:xfrm>
        <a:prstGeom xmlns:a="http://schemas.openxmlformats.org/drawingml/2006/main" prst="rect">
          <a:avLst/>
        </a:prstGeom>
      </cdr:spPr>
    </cdr:pic>
  </cdr:relSizeAnchor>
</c:userShapes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97196</xdr:colOff>
      <xdr:row>4</xdr:row>
      <xdr:rowOff>53380</xdr:rowOff>
    </xdr:from>
    <xdr:to>
      <xdr:col>13</xdr:col>
      <xdr:colOff>174308</xdr:colOff>
      <xdr:row>24</xdr:row>
      <xdr:rowOff>132438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EF66F277-2938-D013-1B3E-103CCC600AA1}"/>
            </a:ext>
          </a:extLst>
        </xdr:cNvPr>
        <xdr:cNvGrpSpPr/>
      </xdr:nvGrpSpPr>
      <xdr:grpSpPr>
        <a:xfrm>
          <a:off x="401006" y="787440"/>
          <a:ext cx="8437242" cy="3486891"/>
          <a:chOff x="12097715" y="2589893"/>
          <a:chExt cx="9244646" cy="3902587"/>
        </a:xfrm>
      </xdr:grpSpPr>
      <xdr:graphicFrame macro="">
        <xdr:nvGraphicFramePr>
          <xdr:cNvPr id="2" name="Chart 1">
            <a:extLst>
              <a:ext uri="{FF2B5EF4-FFF2-40B4-BE49-F238E27FC236}">
                <a16:creationId xmlns:a16="http://schemas.microsoft.com/office/drawing/2014/main" id="{76B10837-836E-4C45-A932-5A1A56F1389D}"/>
              </a:ext>
            </a:extLst>
          </xdr:cNvPr>
          <xdr:cNvGraphicFramePr>
            <a:graphicFrameLocks/>
          </xdr:cNvGraphicFramePr>
        </xdr:nvGraphicFramePr>
        <xdr:xfrm>
          <a:off x="12097715" y="2589893"/>
          <a:ext cx="5508149" cy="320494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9087214D-AB8F-463E-A837-53F8F968F798}"/>
              </a:ext>
            </a:extLst>
          </xdr:cNvPr>
          <xdr:cNvGraphicFramePr>
            <a:graphicFrameLocks/>
          </xdr:cNvGraphicFramePr>
        </xdr:nvGraphicFramePr>
        <xdr:xfrm>
          <a:off x="16249467" y="2640110"/>
          <a:ext cx="5092894" cy="32096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13" name="TextBox 12">
            <a:extLst>
              <a:ext uri="{FF2B5EF4-FFF2-40B4-BE49-F238E27FC236}">
                <a16:creationId xmlns:a16="http://schemas.microsoft.com/office/drawing/2014/main" id="{4C609B9A-A419-45FB-B72B-84D6203A77D8}"/>
              </a:ext>
            </a:extLst>
          </xdr:cNvPr>
          <xdr:cNvSpPr txBox="1"/>
        </xdr:nvSpPr>
        <xdr:spPr>
          <a:xfrm>
            <a:off x="12129981" y="5797159"/>
            <a:ext cx="8614907" cy="695321"/>
          </a:xfrm>
          <a:prstGeom prst="rect">
            <a:avLst/>
          </a:prstGeom>
          <a:solidFill>
            <a:schemeClr val="lt1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n-US" sz="9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rPr>
              <a:t>Data source: U.S. Energy Information Administration, </a:t>
            </a:r>
            <a:r>
              <a:rPr lang="en-US" sz="900" i="1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rPr>
              <a:t>International</a:t>
            </a:r>
            <a:r>
              <a:rPr lang="en-US" sz="900" i="1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rPr>
              <a:t> Energy Outlook 2023 </a:t>
            </a:r>
            <a:r>
              <a:rPr lang="en-US" sz="900" i="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rPr>
              <a:t>(</a:t>
            </a:r>
            <a:r>
              <a:rPr lang="en-US" sz="900" i="0" u="none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rPr>
              <a:t>IEO2023</a:t>
            </a:r>
            <a:r>
              <a:rPr lang="en-US" sz="900" i="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rPr>
              <a:t>)</a:t>
            </a:r>
            <a:endParaRPr lang="en-US" sz="900" i="0">
              <a:effectLst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lang="en-US" sz="900" i="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rPr>
              <a:t>Note: Each line represents IEO2023 Reference case projections. Shaded regions represent maximum and minimum values for each projection year across the IEO2023 Reference case and side cases. </a:t>
            </a:r>
            <a:r>
              <a:rPr lang="en-US" sz="9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rPr>
              <a:t>Ref=Reference</a:t>
            </a:r>
            <a:r>
              <a:rPr lang="en-US" sz="900" baseline="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rPr>
              <a:t> case.</a:t>
            </a:r>
            <a:endParaRPr lang="en-US" sz="900">
              <a:effectLst/>
            </a:endParaRPr>
          </a:p>
          <a:p>
            <a:endParaRPr lang="en-US">
              <a:effectLst/>
            </a:endParaRPr>
          </a:p>
          <a:p>
            <a:endParaRPr lang="en-US" sz="1100"/>
          </a:p>
        </xdr:txBody>
      </xdr:sp>
    </xdr:grpSp>
    <xdr:clientData/>
  </xdr:twoCellAnchor>
  <xdr:oneCellAnchor>
    <xdr:from>
      <xdr:col>1</xdr:col>
      <xdr:colOff>331694</xdr:colOff>
      <xdr:row>8</xdr:row>
      <xdr:rowOff>125506</xdr:rowOff>
    </xdr:from>
    <xdr:ext cx="558102" cy="178832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D14989B6-54EE-11FA-C9A9-7D5DF246FD2B}"/>
            </a:ext>
          </a:extLst>
        </xdr:cNvPr>
        <xdr:cNvSpPr txBox="1"/>
      </xdr:nvSpPr>
      <xdr:spPr bwMode="auto">
        <a:xfrm>
          <a:off x="1004047" y="1577788"/>
          <a:ext cx="558102" cy="1788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none" lIns="0" tIns="0" rIns="0" rtlCol="0" anchor="t">
          <a:prstTxWarp prst="textNoShape">
            <a:avLst/>
          </a:prstTxWarp>
          <a:spAutoFit/>
        </a:bodyPr>
        <a:lstStyle/>
        <a:p>
          <a:pPr eaLnBrk="0" hangingPunct="0"/>
          <a:r>
            <a:rPr lang="en-US" sz="900" i="0" dirty="0">
              <a:solidFill>
                <a:srgbClr val="333333"/>
              </a:solidFill>
              <a:latin typeface="+mn-lt"/>
              <a:ea typeface="Times New Roman" charset="0"/>
              <a:cs typeface="Times New Roman" charset="0"/>
            </a:rPr>
            <a:t>projections</a:t>
          </a:r>
        </a:p>
      </xdr:txBody>
    </xdr:sp>
    <xdr:clientData/>
  </xdr:oneCellAnchor>
  <xdr:oneCellAnchor>
    <xdr:from>
      <xdr:col>1</xdr:col>
      <xdr:colOff>44823</xdr:colOff>
      <xdr:row>7</xdr:row>
      <xdr:rowOff>35859</xdr:rowOff>
    </xdr:from>
    <xdr:ext cx="256737" cy="178832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42E34AF0-3759-4E27-A75F-5B7D1990FCE5}"/>
            </a:ext>
          </a:extLst>
        </xdr:cNvPr>
        <xdr:cNvSpPr txBox="1"/>
      </xdr:nvSpPr>
      <xdr:spPr bwMode="auto">
        <a:xfrm>
          <a:off x="717176" y="1308847"/>
          <a:ext cx="256737" cy="17883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none" lIns="0" tIns="0" rIns="0" rtlCol="0" anchor="t">
          <a:prstTxWarp prst="textNoShape">
            <a:avLst/>
          </a:prstTxWarp>
          <a:spAutoFit/>
        </a:bodyPr>
        <a:lstStyle/>
        <a:p>
          <a:pPr eaLnBrk="0" hangingPunct="0"/>
          <a:r>
            <a:rPr lang="en-US" sz="900" i="0" dirty="0">
              <a:solidFill>
                <a:srgbClr val="333333"/>
              </a:solidFill>
              <a:latin typeface="+mn-lt"/>
              <a:ea typeface="Times New Roman" charset="0"/>
              <a:cs typeface="Times New Roman" charset="0"/>
            </a:rPr>
            <a:t>2022</a:t>
          </a:r>
        </a:p>
      </xdr:txBody>
    </xdr:sp>
    <xdr:clientData/>
  </xdr:oneCellAnchor>
</xdr:wsDr>
</file>

<file path=xl/drawings/drawing45.xml><?xml version="1.0" encoding="utf-8"?>
<c:userShapes xmlns:c="http://schemas.openxmlformats.org/drawingml/2006/chart">
  <cdr:relSizeAnchor xmlns:cdr="http://schemas.openxmlformats.org/drawingml/2006/chartDrawing">
    <cdr:from>
      <cdr:x>0.86168</cdr:x>
      <cdr:y>0.12006</cdr:y>
    </cdr:from>
    <cdr:to>
      <cdr:x>0.99868</cdr:x>
      <cdr:y>0.6149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E3CD372-953E-60C7-000D-7EF89AF98C9E}"/>
            </a:ext>
          </a:extLst>
        </cdr:cNvPr>
        <cdr:cNvSpPr txBox="1"/>
      </cdr:nvSpPr>
      <cdr:spPr>
        <a:xfrm xmlns:a="http://schemas.openxmlformats.org/drawingml/2006/main">
          <a:off x="4005163" y="336685"/>
          <a:ext cx="636814" cy="13877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rIns="0" rtlCol="0"/>
        <a:lstStyle xmlns:a="http://schemas.openxmlformats.org/drawingml/2006/main"/>
        <a:p xmlns:a="http://schemas.openxmlformats.org/drawingml/2006/main">
          <a:endParaRPr lang="en-US" sz="1000" b="1" baseline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baseline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all energy sources</a:t>
          </a:r>
        </a:p>
        <a:p xmlns:a="http://schemas.openxmlformats.org/drawingml/2006/main">
          <a:endParaRPr lang="en-US" sz="1600" b="1" baseline="0">
            <a:solidFill>
              <a:schemeClr val="accent1">
                <a:lumMod val="40000"/>
                <a:lumOff val="60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baseline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baseline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electricity</a:t>
          </a:r>
        </a:p>
        <a:p xmlns:a="http://schemas.openxmlformats.org/drawingml/2006/main">
          <a:endParaRPr lang="en-US" sz="1000" b="1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1637</cdr:x>
      <cdr:y>0.02609</cdr:y>
    </cdr:from>
    <cdr:to>
      <cdr:x>1</cdr:x>
      <cdr:y>0.12263</cdr:y>
    </cdr:to>
    <cdr:pic>
      <cdr:nvPicPr>
        <cdr:cNvPr id="4" name="Graphic 1">
          <a:extLst xmlns:a="http://schemas.openxmlformats.org/drawingml/2006/main">
            <a:ext uri="{FF2B5EF4-FFF2-40B4-BE49-F238E27FC236}">
              <a16:creationId xmlns:a16="http://schemas.microsoft.com/office/drawing/2014/main" id="{40BC4FA6-1D7B-4AE8-9496-F95EA2B7D42D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2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4388246" y="79375"/>
          <a:ext cx="400476" cy="293634"/>
        </a:xfrm>
        <a:prstGeom xmlns:a="http://schemas.openxmlformats.org/drawingml/2006/main" prst="rect">
          <a:avLst/>
        </a:prstGeom>
      </cdr:spPr>
    </cdr:pic>
  </cdr:relSizeAnchor>
</c:userShapes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0347</xdr:colOff>
      <xdr:row>0</xdr:row>
      <xdr:rowOff>141020</xdr:rowOff>
    </xdr:from>
    <xdr:to>
      <xdr:col>12</xdr:col>
      <xdr:colOff>32781</xdr:colOff>
      <xdr:row>20</xdr:row>
      <xdr:rowOff>38966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6F847446-D21E-4C88-AE89-A66F6EC3227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136071</xdr:colOff>
      <xdr:row>0</xdr:row>
      <xdr:rowOff>149678</xdr:rowOff>
    </xdr:from>
    <xdr:to>
      <xdr:col>11</xdr:col>
      <xdr:colOff>466724</xdr:colOff>
      <xdr:row>20</xdr:row>
      <xdr:rowOff>101027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39F09799-F9B6-4519-B814-C803F28FA7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131990</xdr:colOff>
      <xdr:row>17</xdr:row>
      <xdr:rowOff>160609</xdr:rowOff>
    </xdr:from>
    <xdr:to>
      <xdr:col>11</xdr:col>
      <xdr:colOff>190500</xdr:colOff>
      <xdr:row>19</xdr:row>
      <xdr:rowOff>152000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7D50081A-D918-4716-A6D3-7B532CA89BFE}"/>
            </a:ext>
          </a:extLst>
        </xdr:cNvPr>
        <xdr:cNvSpPr txBox="1"/>
      </xdr:nvSpPr>
      <xdr:spPr>
        <a:xfrm>
          <a:off x="131990" y="3265759"/>
          <a:ext cx="7602310" cy="353341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90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ata source: U.S. Energy Information Administration, </a:t>
          </a:r>
          <a:r>
            <a:rPr lang="en-US" sz="900" i="1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ternational Energy Outlook 2023 </a:t>
          </a:r>
          <a:r>
            <a:rPr lang="en-US" sz="90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IEO2023)</a:t>
          </a:r>
        </a:p>
      </xdr:txBody>
    </xdr:sp>
    <xdr:clientData/>
  </xdr:twoCellAnchor>
  <xdr:twoCellAnchor>
    <xdr:from>
      <xdr:col>0</xdr:col>
      <xdr:colOff>163286</xdr:colOff>
      <xdr:row>23</xdr:row>
      <xdr:rowOff>163285</xdr:rowOff>
    </xdr:from>
    <xdr:to>
      <xdr:col>11</xdr:col>
      <xdr:colOff>666206</xdr:colOff>
      <xdr:row>43</xdr:row>
      <xdr:rowOff>18505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D0B91F7F-65ED-420C-BF42-1D37C2F193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219783</xdr:colOff>
      <xdr:row>41</xdr:row>
      <xdr:rowOff>17751</xdr:rowOff>
    </xdr:from>
    <xdr:to>
      <xdr:col>11</xdr:col>
      <xdr:colOff>200025</xdr:colOff>
      <xdr:row>42</xdr:row>
      <xdr:rowOff>161925</xdr:rowOff>
    </xdr:to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C0F4C02C-9CAD-4723-BBED-ABE3CB7E19EA}"/>
            </a:ext>
          </a:extLst>
        </xdr:cNvPr>
        <xdr:cNvSpPr txBox="1"/>
      </xdr:nvSpPr>
      <xdr:spPr>
        <a:xfrm>
          <a:off x="219783" y="7466301"/>
          <a:ext cx="7524042" cy="325149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90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ata source: U.S. Energy Information Administration, </a:t>
          </a:r>
          <a:r>
            <a:rPr lang="en-US" sz="900" i="1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ternational Energy Outlook 2023 </a:t>
          </a:r>
          <a:r>
            <a:rPr lang="en-US" sz="90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IEO2023)</a:t>
          </a:r>
        </a:p>
      </xdr:txBody>
    </xdr:sp>
    <xdr:clientData/>
  </xdr:twoCellAnchor>
</xdr:wsDr>
</file>

<file path=xl/drawings/drawing47.xml><?xml version="1.0" encoding="utf-8"?>
<c:userShapes xmlns:c="http://schemas.openxmlformats.org/drawingml/2006/chart">
  <cdr:relSizeAnchor xmlns:cdr="http://schemas.openxmlformats.org/drawingml/2006/chartDrawing">
    <cdr:from>
      <cdr:x>0.0535</cdr:x>
      <cdr:y>0.20043</cdr:y>
    </cdr:from>
    <cdr:to>
      <cdr:x>0.15357</cdr:x>
      <cdr:y>0.2729</cdr:y>
    </cdr:to>
    <cdr:sp macro="" textlink="">
      <cdr:nvSpPr>
        <cdr:cNvPr id="3" name="TextBox 18">
          <a:extLst xmlns:a="http://schemas.openxmlformats.org/drawingml/2006/main">
            <a:ext uri="{FF2B5EF4-FFF2-40B4-BE49-F238E27FC236}">
              <a16:creationId xmlns:a16="http://schemas.microsoft.com/office/drawing/2014/main" id="{EABF1EDE-32DB-4E6A-172B-1CEFE68B9967}"/>
            </a:ext>
          </a:extLst>
        </cdr:cNvPr>
        <cdr:cNvSpPr txBox="1"/>
      </cdr:nvSpPr>
      <cdr:spPr>
        <a:xfrm xmlns:a="http://schemas.openxmlformats.org/drawingml/2006/main">
          <a:off x="432812" y="688029"/>
          <a:ext cx="809501" cy="248772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projections</a:t>
          </a:r>
        </a:p>
      </cdr:txBody>
    </cdr:sp>
  </cdr:relSizeAnchor>
  <cdr:relSizeAnchor xmlns:cdr="http://schemas.openxmlformats.org/drawingml/2006/chartDrawing">
    <cdr:from>
      <cdr:x>0.03528</cdr:x>
      <cdr:y>0.15343</cdr:y>
    </cdr:from>
    <cdr:to>
      <cdr:x>0.10426</cdr:x>
      <cdr:y>0.23339</cdr:y>
    </cdr:to>
    <cdr:sp macro="" textlink="">
      <cdr:nvSpPr>
        <cdr:cNvPr id="4" name="TextBox 19">
          <a:extLst xmlns:a="http://schemas.openxmlformats.org/drawingml/2006/main">
            <a:ext uri="{FF2B5EF4-FFF2-40B4-BE49-F238E27FC236}">
              <a16:creationId xmlns:a16="http://schemas.microsoft.com/office/drawing/2014/main" id="{EC802A13-DFE7-7ED3-5DBB-3323BF40B652}"/>
            </a:ext>
          </a:extLst>
        </cdr:cNvPr>
        <cdr:cNvSpPr txBox="1"/>
      </cdr:nvSpPr>
      <cdr:spPr>
        <a:xfrm xmlns:a="http://schemas.openxmlformats.org/drawingml/2006/main">
          <a:off x="285364" y="526689"/>
          <a:ext cx="558003" cy="274483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rtlCol="0" anchor="t">
          <a:no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2022</a:t>
          </a:r>
        </a:p>
      </cdr:txBody>
    </cdr:sp>
  </cdr:relSizeAnchor>
  <cdr:relSizeAnchor xmlns:cdr="http://schemas.openxmlformats.org/drawingml/2006/chartDrawing">
    <cdr:from>
      <cdr:x>0.93412</cdr:x>
      <cdr:y>0.01169</cdr:y>
    </cdr:from>
    <cdr:to>
      <cdr:x>0.98362</cdr:x>
      <cdr:y>0.09317</cdr:y>
    </cdr:to>
    <cdr:pic>
      <cdr:nvPicPr>
        <cdr:cNvPr id="5" name="Graphic 1">
          <a:extLst xmlns:a="http://schemas.openxmlformats.org/drawingml/2006/main">
            <a:ext uri="{FF2B5EF4-FFF2-40B4-BE49-F238E27FC236}">
              <a16:creationId xmlns:a16="http://schemas.microsoft.com/office/drawing/2014/main" id="{40BC4FA6-1D7B-4AE8-9496-F95EA2B7D42D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2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7558232" y="42140"/>
          <a:ext cx="400476" cy="293634"/>
        </a:xfrm>
        <a:prstGeom xmlns:a="http://schemas.openxmlformats.org/drawingml/2006/main" prst="rect">
          <a:avLst/>
        </a:prstGeom>
      </cdr:spPr>
    </cdr:pic>
  </cdr:relSizeAnchor>
</c:userShapes>
</file>

<file path=xl/drawings/drawing48.xml><?xml version="1.0" encoding="utf-8"?>
<c:userShapes xmlns:c="http://schemas.openxmlformats.org/drawingml/2006/chart">
  <cdr:relSizeAnchor xmlns:cdr="http://schemas.openxmlformats.org/drawingml/2006/chartDrawing">
    <cdr:from>
      <cdr:x>0.72855</cdr:x>
      <cdr:y>0.2288</cdr:y>
    </cdr:from>
    <cdr:to>
      <cdr:x>1</cdr:x>
      <cdr:y>0.7137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E3CD372-953E-60C7-000D-7EF89AF98C9E}"/>
            </a:ext>
          </a:extLst>
        </cdr:cNvPr>
        <cdr:cNvSpPr txBox="1"/>
      </cdr:nvSpPr>
      <cdr:spPr>
        <a:xfrm xmlns:a="http://schemas.openxmlformats.org/drawingml/2006/main">
          <a:off x="3245976" y="835952"/>
          <a:ext cx="1209416" cy="17719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r>
            <a:rPr lang="en-US" sz="10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High Economic Growth</a:t>
          </a:r>
        </a:p>
        <a:p xmlns:a="http://schemas.openxmlformats.org/drawingml/2006/main">
          <a:r>
            <a:rPr lang="en-US" sz="1000" b="1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Reference</a:t>
          </a:r>
        </a:p>
        <a:p xmlns:a="http://schemas.openxmlformats.org/drawingml/2006/main">
          <a:r>
            <a:rPr lang="en-US" sz="1000" b="1" baseline="0">
              <a:solidFill>
                <a:schemeClr val="accent1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Low Economic Growth</a:t>
          </a:r>
        </a:p>
        <a:p xmlns:a="http://schemas.openxmlformats.org/drawingml/2006/main">
          <a:endParaRPr lang="en-US" sz="1000" baseline="0">
            <a:solidFill>
              <a:schemeClr val="accent1">
                <a:lumMod val="40000"/>
                <a:lumOff val="60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738</cdr:x>
      <cdr:y>0.19485</cdr:y>
    </cdr:from>
    <cdr:to>
      <cdr:x>0.26999</cdr:x>
      <cdr:y>0.26621</cdr:y>
    </cdr:to>
    <cdr:sp macro="" textlink="">
      <cdr:nvSpPr>
        <cdr:cNvPr id="4" name="TextBox 18">
          <a:extLst xmlns:a="http://schemas.openxmlformats.org/drawingml/2006/main">
            <a:ext uri="{FF2B5EF4-FFF2-40B4-BE49-F238E27FC236}">
              <a16:creationId xmlns:a16="http://schemas.microsoft.com/office/drawing/2014/main" id="{EABF1EDE-32DB-4E6A-172B-1CEFE68B9967}"/>
            </a:ext>
          </a:extLst>
        </cdr:cNvPr>
        <cdr:cNvSpPr txBox="1"/>
      </cdr:nvSpPr>
      <cdr:spPr>
        <a:xfrm xmlns:a="http://schemas.openxmlformats.org/drawingml/2006/main">
          <a:off x="388038" y="678167"/>
          <a:ext cx="810930" cy="248365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projections</a:t>
          </a:r>
        </a:p>
      </cdr:txBody>
    </cdr:sp>
  </cdr:relSizeAnchor>
  <cdr:relSizeAnchor xmlns:cdr="http://schemas.openxmlformats.org/drawingml/2006/chartDrawing">
    <cdr:from>
      <cdr:x>0.04785</cdr:x>
      <cdr:y>0.14643</cdr:y>
    </cdr:from>
    <cdr:to>
      <cdr:x>0.17373</cdr:x>
      <cdr:y>0.22516</cdr:y>
    </cdr:to>
    <cdr:sp macro="" textlink="">
      <cdr:nvSpPr>
        <cdr:cNvPr id="5" name="TextBox 19">
          <a:extLst xmlns:a="http://schemas.openxmlformats.org/drawingml/2006/main">
            <a:ext uri="{FF2B5EF4-FFF2-40B4-BE49-F238E27FC236}">
              <a16:creationId xmlns:a16="http://schemas.microsoft.com/office/drawing/2014/main" id="{EC802A13-DFE7-7ED3-5DBB-3323BF40B652}"/>
            </a:ext>
          </a:extLst>
        </cdr:cNvPr>
        <cdr:cNvSpPr txBox="1"/>
      </cdr:nvSpPr>
      <cdr:spPr>
        <a:xfrm xmlns:a="http://schemas.openxmlformats.org/drawingml/2006/main">
          <a:off x="212725" y="527050"/>
          <a:ext cx="559602" cy="283394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rtlCol="0" anchor="t">
          <a:no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2022</a:t>
          </a:r>
        </a:p>
      </cdr:txBody>
    </cdr:sp>
  </cdr:relSizeAnchor>
</c:userShapes>
</file>

<file path=xl/drawings/drawing49.xml><?xml version="1.0" encoding="utf-8"?>
<c:userShapes xmlns:c="http://schemas.openxmlformats.org/drawingml/2006/chart">
  <cdr:relSizeAnchor xmlns:cdr="http://schemas.openxmlformats.org/drawingml/2006/chartDrawing">
    <cdr:from>
      <cdr:x>0.77093</cdr:x>
      <cdr:y>0.38048</cdr:y>
    </cdr:from>
    <cdr:to>
      <cdr:x>0.97277</cdr:x>
      <cdr:y>0.5456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3A2120D4-BC4A-F834-9FA6-7FA4A564DDF1}"/>
            </a:ext>
          </a:extLst>
        </cdr:cNvPr>
        <cdr:cNvSpPr txBox="1"/>
      </cdr:nvSpPr>
      <cdr:spPr>
        <a:xfrm xmlns:a="http://schemas.openxmlformats.org/drawingml/2006/main">
          <a:off x="6203496" y="1322078"/>
          <a:ext cx="1624149" cy="5738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b="1" baseline="0">
              <a:solidFill>
                <a:schemeClr val="accent1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Low Economic Growth</a:t>
          </a:r>
        </a:p>
        <a:p xmlns:a="http://schemas.openxmlformats.org/drawingml/2006/main">
          <a:r>
            <a:rPr lang="en-US" sz="1000" b="1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Reference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High Economic Growth</a:t>
          </a:r>
          <a:endParaRPr lang="en-US" sz="1000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baseline="0">
            <a:solidFill>
              <a:schemeClr val="accent1">
                <a:lumMod val="40000"/>
                <a:lumOff val="60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aseline="0">
            <a:solidFill>
              <a:schemeClr val="accent1">
                <a:lumMod val="40000"/>
                <a:lumOff val="60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0219</cdr:x>
      <cdr:y>0.26133</cdr:y>
    </cdr:from>
    <cdr:to>
      <cdr:x>0.20308</cdr:x>
      <cdr:y>0.33525</cdr:y>
    </cdr:to>
    <cdr:sp macro="" textlink="">
      <cdr:nvSpPr>
        <cdr:cNvPr id="5" name="TextBox 18">
          <a:extLst xmlns:a="http://schemas.openxmlformats.org/drawingml/2006/main">
            <a:ext uri="{FF2B5EF4-FFF2-40B4-BE49-F238E27FC236}">
              <a16:creationId xmlns:a16="http://schemas.microsoft.com/office/drawing/2014/main" id="{EABF1EDE-32DB-4E6A-172B-1CEFE68B9967}"/>
            </a:ext>
          </a:extLst>
        </cdr:cNvPr>
        <cdr:cNvSpPr txBox="1"/>
      </cdr:nvSpPr>
      <cdr:spPr>
        <a:xfrm xmlns:a="http://schemas.openxmlformats.org/drawingml/2006/main">
          <a:off x="822325" y="908050"/>
          <a:ext cx="811778" cy="25683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projections</a:t>
          </a:r>
        </a:p>
      </cdr:txBody>
    </cdr:sp>
  </cdr:relSizeAnchor>
  <cdr:relSizeAnchor xmlns:cdr="http://schemas.openxmlformats.org/drawingml/2006/chartDrawing">
    <cdr:from>
      <cdr:x>0.07378</cdr:x>
      <cdr:y>0.18524</cdr:y>
    </cdr:from>
    <cdr:to>
      <cdr:x>0.14333</cdr:x>
      <cdr:y>0.2668</cdr:y>
    </cdr:to>
    <cdr:sp macro="" textlink="">
      <cdr:nvSpPr>
        <cdr:cNvPr id="6" name="TextBox 19">
          <a:extLst xmlns:a="http://schemas.openxmlformats.org/drawingml/2006/main">
            <a:ext uri="{FF2B5EF4-FFF2-40B4-BE49-F238E27FC236}">
              <a16:creationId xmlns:a16="http://schemas.microsoft.com/office/drawing/2014/main" id="{EC802A13-DFE7-7ED3-5DBB-3323BF40B652}"/>
            </a:ext>
          </a:extLst>
        </cdr:cNvPr>
        <cdr:cNvSpPr txBox="1"/>
      </cdr:nvSpPr>
      <cdr:spPr>
        <a:xfrm xmlns:a="http://schemas.openxmlformats.org/drawingml/2006/main">
          <a:off x="592422" y="615145"/>
          <a:ext cx="558457" cy="270842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rtlCol="0" anchor="t">
          <a:no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2022</a:t>
          </a:r>
        </a:p>
      </cdr:txBody>
    </cdr:sp>
  </cdr:relSizeAnchor>
  <cdr:relSizeAnchor xmlns:cdr="http://schemas.openxmlformats.org/drawingml/2006/chartDrawing">
    <cdr:from>
      <cdr:x>0.92858</cdr:x>
      <cdr:y>0.01703</cdr:y>
    </cdr:from>
    <cdr:to>
      <cdr:x>0.97847</cdr:x>
      <cdr:y>0.10111</cdr:y>
    </cdr:to>
    <cdr:pic>
      <cdr:nvPicPr>
        <cdr:cNvPr id="4" name="Graphic 1">
          <a:extLst xmlns:a="http://schemas.openxmlformats.org/drawingml/2006/main">
            <a:ext uri="{FF2B5EF4-FFF2-40B4-BE49-F238E27FC236}">
              <a16:creationId xmlns:a16="http://schemas.microsoft.com/office/drawing/2014/main" id="{40BC4FA6-1D7B-4AE8-9496-F95EA2B7D42D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2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7454323" y="59459"/>
          <a:ext cx="400476" cy="293634"/>
        </a:xfrm>
        <a:prstGeom xmlns:a="http://schemas.openxmlformats.org/drawingml/2006/main" prst="rect">
          <a:avLst/>
        </a:prstGeom>
      </cdr:spPr>
    </cdr:pic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161</cdr:x>
      <cdr:y>0.01362</cdr:y>
    </cdr:from>
    <cdr:to>
      <cdr:x>1</cdr:x>
      <cdr:y>0.1626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E129B815-B2F5-9F83-1EDA-FD23E164D695}"/>
            </a:ext>
          </a:extLst>
        </cdr:cNvPr>
        <cdr:cNvSpPr txBox="1"/>
      </cdr:nvSpPr>
      <cdr:spPr bwMode="auto">
        <a:xfrm xmlns:a="http://schemas.openxmlformats.org/drawingml/2006/main">
          <a:off x="29444" y="37361"/>
          <a:ext cx="1799356" cy="40879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0" tIns="0" rIns="0" rtlCol="0">
          <a:prstTxWarp prst="textNoShape">
            <a:avLst/>
          </a:prstTxWarp>
        </a:bodyPr>
        <a:lstStyle xmlns:a="http://schemas.openxmlformats.org/drawingml/2006/main"/>
        <a:p xmlns:a="http://schemas.openxmlformats.org/drawingml/2006/main">
          <a:pPr rtl="0"/>
          <a:r>
            <a:rPr lang="en-US" sz="1100" b="1" i="0" baseline="0">
              <a:effectLst/>
              <a:latin typeface="+mn-lt"/>
              <a:ea typeface="+mn-ea"/>
              <a:cs typeface="+mn-cs"/>
            </a:rPr>
            <a:t>GDP per capita, world</a:t>
          </a:r>
          <a:endParaRPr lang="en-US" sz="1100">
            <a:effectLst/>
          </a:endParaRPr>
        </a:p>
        <a:p xmlns:a="http://schemas.openxmlformats.org/drawingml/2006/main">
          <a:r>
            <a:rPr lang="en-US" sz="1000" b="0" i="0" baseline="0">
              <a:effectLst/>
              <a:latin typeface="+mn-lt"/>
              <a:ea typeface="+mn-ea"/>
              <a:cs typeface="+mn-cs"/>
            </a:rPr>
            <a:t>2015 PPP dollars per person</a:t>
          </a:r>
          <a:endParaRPr lang="en-US" sz="10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</c:userShapes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265</xdr:colOff>
      <xdr:row>0</xdr:row>
      <xdr:rowOff>119269</xdr:rowOff>
    </xdr:from>
    <xdr:to>
      <xdr:col>11</xdr:col>
      <xdr:colOff>626185</xdr:colOff>
      <xdr:row>18</xdr:row>
      <xdr:rowOff>136414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6F2C2605-104C-47FB-A0A5-D39AE7921E92}"/>
            </a:ext>
          </a:extLst>
        </xdr:cNvPr>
        <xdr:cNvSpPr txBox="1"/>
      </xdr:nvSpPr>
      <xdr:spPr bwMode="auto">
        <a:xfrm>
          <a:off x="125170" y="121174"/>
          <a:ext cx="8782050" cy="309753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0</xdr:col>
      <xdr:colOff>145677</xdr:colOff>
      <xdr:row>0</xdr:row>
      <xdr:rowOff>160885</xdr:rowOff>
    </xdr:from>
    <xdr:to>
      <xdr:col>5</xdr:col>
      <xdr:colOff>676355</xdr:colOff>
      <xdr:row>15</xdr:row>
      <xdr:rowOff>11081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33265400-FCE1-44FC-8394-F7BA1DF8E4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666750</xdr:colOff>
      <xdr:row>0</xdr:row>
      <xdr:rowOff>132262</xdr:rowOff>
    </xdr:from>
    <xdr:to>
      <xdr:col>11</xdr:col>
      <xdr:colOff>70133</xdr:colOff>
      <xdr:row>15</xdr:row>
      <xdr:rowOff>8790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232C995-F95E-424E-AEE8-8E890C085E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156883</xdr:colOff>
      <xdr:row>15</xdr:row>
      <xdr:rowOff>136072</xdr:rowOff>
    </xdr:from>
    <xdr:to>
      <xdr:col>11</xdr:col>
      <xdr:colOff>140074</xdr:colOff>
      <xdr:row>17</xdr:row>
      <xdr:rowOff>161925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6DD24188-7EFF-4707-8E47-E68BA6FA82C0}"/>
            </a:ext>
          </a:extLst>
        </xdr:cNvPr>
        <xdr:cNvSpPr txBox="1"/>
      </xdr:nvSpPr>
      <xdr:spPr bwMode="auto">
        <a:xfrm>
          <a:off x="158788" y="2704012"/>
          <a:ext cx="8254701" cy="374468"/>
        </a:xfrm>
        <a:prstGeom prst="rect">
          <a:avLst/>
        </a:prstGeom>
        <a:solidFill>
          <a:schemeClr val="bg1"/>
        </a:solidFill>
        <a:ln w="9525">
          <a:noFill/>
          <a:miter lim="800000"/>
          <a:headEnd/>
          <a:tailEnd/>
        </a:ln>
      </xdr:spPr>
      <xdr:txBody>
        <a:bodyPr vertOverflow="clip" horzOverflow="clip" wrap="square" lIns="27432" tIns="27432" rIns="27432" rtlCol="0" anchor="t">
          <a:prstTxWarp prst="textNoShape">
            <a:avLst/>
          </a:prstTxWarp>
        </a:bodyPr>
        <a:lstStyle/>
        <a:p>
          <a:r>
            <a:rPr lang="en-US" sz="90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ata source: U.S. Energy Information Administration, </a:t>
          </a:r>
          <a:r>
            <a:rPr lang="en-US" sz="900" i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ternational Energy Outlook 2023 </a:t>
          </a:r>
          <a:r>
            <a:rPr lang="en-US" sz="90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IEO2023)</a:t>
          </a:r>
        </a:p>
        <a:p>
          <a:pPr eaLnBrk="0" hangingPunct="0"/>
          <a:r>
            <a:rPr lang="en-US" sz="900" i="0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Note:</a:t>
          </a:r>
          <a:r>
            <a:rPr lang="en-US" sz="900" i="0" baseline="0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 Quads=quadrillion British thermal units; PPP=purchasing power parity.</a:t>
          </a:r>
          <a:endParaRPr lang="en-US" sz="900" i="0" dirty="0">
            <a:solidFill>
              <a:srgbClr val="333333"/>
            </a:solidFill>
            <a:latin typeface="Arial" panose="020B0604020202020204" pitchFamily="34" charset="0"/>
            <a:ea typeface="Times New Roman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1</xdr:col>
      <xdr:colOff>42670</xdr:colOff>
      <xdr:row>0</xdr:row>
      <xdr:rowOff>192539</xdr:rowOff>
    </xdr:from>
    <xdr:to>
      <xdr:col>11</xdr:col>
      <xdr:colOff>443146</xdr:colOff>
      <xdr:row>2</xdr:row>
      <xdr:rowOff>90519</xdr:rowOff>
    </xdr:to>
    <xdr:pic>
      <xdr:nvPicPr>
        <xdr:cNvPr id="6" name="Graphic 5">
          <a:extLst>
            <a:ext uri="{FF2B5EF4-FFF2-40B4-BE49-F238E27FC236}">
              <a16:creationId xmlns:a16="http://schemas.microsoft.com/office/drawing/2014/main" id="{72DE3181-F2BC-44ED-B28C-7B143B4B11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4"/>
            </a:ext>
          </a:extLst>
        </a:blip>
        <a:stretch>
          <a:fillRect/>
        </a:stretch>
      </xdr:blipFill>
      <xdr:spPr>
        <a:xfrm>
          <a:off x="8321800" y="173489"/>
          <a:ext cx="394761" cy="263740"/>
        </a:xfrm>
        <a:prstGeom prst="rect">
          <a:avLst/>
        </a:prstGeom>
      </xdr:spPr>
    </xdr:pic>
    <xdr:clientData/>
  </xdr:twoCellAnchor>
</xdr:wsDr>
</file>

<file path=xl/drawings/drawing51.xml><?xml version="1.0" encoding="utf-8"?>
<c:userShapes xmlns:c="http://schemas.openxmlformats.org/drawingml/2006/chart">
  <cdr:relSizeAnchor xmlns:cdr="http://schemas.openxmlformats.org/drawingml/2006/chartDrawing">
    <cdr:from>
      <cdr:x>0.70125</cdr:x>
      <cdr:y>0.39186</cdr:y>
    </cdr:from>
    <cdr:to>
      <cdr:x>0.98894</cdr:x>
      <cdr:y>0.795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28F17292-02DA-D2A0-39CD-DB715BBAC2BC}"/>
            </a:ext>
          </a:extLst>
        </cdr:cNvPr>
        <cdr:cNvSpPr txBox="1"/>
      </cdr:nvSpPr>
      <cdr:spPr bwMode="auto">
        <a:xfrm xmlns:a="http://schemas.openxmlformats.org/drawingml/2006/main">
          <a:off x="2786997" y="981662"/>
          <a:ext cx="1143373" cy="101016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0" tIns="0" rIns="0" rtlCol="0">
          <a:prstTxWarp prst="textNoShape">
            <a:avLst/>
          </a:prstTxWarp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 dirty="0">
              <a:ln>
                <a:noFill/>
              </a:ln>
              <a:solidFill>
                <a:schemeClr val="accent1">
                  <a:lumMod val="50000"/>
                </a:schemeClr>
              </a:solidFill>
              <a:effectLst/>
              <a:uLnTx/>
              <a:uFillTx/>
              <a:latin typeface="+mn-lt"/>
              <a:ea typeface="Times New Roman" charset="0"/>
              <a:cs typeface="Times New Roman" charset="0"/>
            </a:rPr>
            <a:t>China</a:t>
          </a:r>
        </a:p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 dirty="0">
              <a:ln>
                <a:noFill/>
              </a:ln>
              <a:solidFill>
                <a:schemeClr val="accent3"/>
              </a:solidFill>
              <a:effectLst/>
              <a:uLnTx/>
              <a:uFillTx/>
              <a:latin typeface="+mn-lt"/>
              <a:ea typeface="Times New Roman" charset="0"/>
              <a:cs typeface="Times New Roman" charset="0"/>
            </a:rPr>
            <a:t>Americas</a:t>
          </a:r>
        </a:p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 dirty="0">
              <a:ln>
                <a:noFill/>
              </a:ln>
              <a:solidFill>
                <a:schemeClr val="accent5"/>
              </a:solidFill>
              <a:effectLst/>
              <a:uLnTx/>
              <a:uFillTx/>
              <a:latin typeface="+mn-lt"/>
              <a:ea typeface="Times New Roman" charset="0"/>
              <a:cs typeface="Times New Roman" charset="0"/>
            </a:rPr>
            <a:t>Europe and Eurasia</a:t>
          </a:r>
        </a:p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 dirty="0">
              <a:ln>
                <a:noFill/>
              </a:ln>
              <a:solidFill>
                <a:srgbClr val="4EC9FF"/>
              </a:solidFill>
              <a:effectLst/>
              <a:uLnTx/>
              <a:uFillTx/>
              <a:latin typeface="+mn-lt"/>
              <a:ea typeface="Times New Roman" charset="0"/>
              <a:cs typeface="Times New Roman" charset="0"/>
            </a:rPr>
            <a:t>India</a:t>
          </a:r>
          <a:endParaRPr lang="en-US" sz="900" b="1" i="0" dirty="0">
            <a:solidFill>
              <a:srgbClr val="4EC9FF"/>
            </a:solidFill>
            <a:latin typeface="+mn-lt"/>
            <a:ea typeface="Times New Roman" charset="0"/>
            <a:cs typeface="Times New Roman" charset="0"/>
          </a:endParaRPr>
        </a:p>
        <a:p xmlns:a="http://schemas.openxmlformats.org/drawingml/2006/main">
          <a:pPr eaLnBrk="0" hangingPunct="0"/>
          <a:r>
            <a:rPr lang="en-US" sz="900" b="1" i="0" dirty="0">
              <a:solidFill>
                <a:srgbClr val="0096D7"/>
              </a:solidFill>
              <a:latin typeface="+mn-lt"/>
              <a:ea typeface="Times New Roman" charset="0"/>
              <a:cs typeface="Times New Roman" charset="0"/>
            </a:rPr>
            <a:t>rest of Asia-Pacific</a:t>
          </a:r>
        </a:p>
        <a:p xmlns:a="http://schemas.openxmlformats.org/drawingml/2006/main">
          <a:pPr eaLnBrk="0" hangingPunct="0"/>
          <a:r>
            <a:rPr lang="en-US" sz="900" b="1" i="0" dirty="0">
              <a:solidFill>
                <a:srgbClr val="EDCDAD"/>
              </a:solidFill>
              <a:latin typeface="+mn-lt"/>
              <a:ea typeface="Times New Roman" charset="0"/>
              <a:cs typeface="Times New Roman" charset="0"/>
            </a:rPr>
            <a:t>Africa and Middle East</a:t>
          </a:r>
        </a:p>
      </cdr:txBody>
    </cdr:sp>
  </cdr:relSizeAnchor>
  <cdr:relSizeAnchor xmlns:cdr="http://schemas.openxmlformats.org/drawingml/2006/chartDrawing">
    <cdr:from>
      <cdr:x>0.01553</cdr:x>
      <cdr:y>0.01638</cdr:y>
    </cdr:from>
    <cdr:to>
      <cdr:x>0.99497</cdr:x>
      <cdr:y>0.2714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7576D033-5F30-D551-39B8-1250DCE71149}"/>
            </a:ext>
          </a:extLst>
        </cdr:cNvPr>
        <cdr:cNvSpPr txBox="1"/>
      </cdr:nvSpPr>
      <cdr:spPr bwMode="auto">
        <a:xfrm xmlns:a="http://schemas.openxmlformats.org/drawingml/2006/main">
          <a:off x="40450" y="42312"/>
          <a:ext cx="2551141" cy="65876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0" tIns="0" rIns="0" rtlCol="0">
          <a:prstTxWarp prst="textNoShape">
            <a:avLst/>
          </a:prstTxWarp>
        </a:bodyPr>
        <a:lstStyle xmlns:a="http://schemas.openxmlformats.org/drawingml/2006/main"/>
        <a:p xmlns:a="http://schemas.openxmlformats.org/drawingml/2006/main">
          <a:pPr rtl="0"/>
          <a:r>
            <a:rPr lang="en-US" sz="1200" b="1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dustrial</a:t>
          </a:r>
          <a:r>
            <a:rPr lang="en-US" sz="1200" b="1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sector d</a:t>
          </a:r>
          <a:r>
            <a:rPr lang="en-US" sz="1200" b="1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livered energy</a:t>
          </a:r>
        </a:p>
        <a:p xmlns:a="http://schemas.openxmlformats.org/drawingml/2006/main">
          <a:pPr rtl="0"/>
          <a:r>
            <a:rPr lang="en-US" sz="11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ference case</a:t>
          </a:r>
          <a:endParaRPr lang="en-US" sz="1100" b="0">
            <a:solidFill>
              <a:sysClr val="windowText" lastClr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1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quads</a:t>
          </a:r>
          <a:endParaRPr lang="en-US" sz="1100" i="1" dirty="0">
            <a:solidFill>
              <a:sysClr val="windowText" lastClr="000000"/>
            </a:solidFill>
            <a:latin typeface="Arial" panose="020B0604020202020204" pitchFamily="34" charset="0"/>
            <a:ea typeface="Times New Roman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9389</cdr:x>
      <cdr:y>0.18469</cdr:y>
    </cdr:from>
    <cdr:to>
      <cdr:x>0.23596</cdr:x>
      <cdr:y>0.24974</cdr:y>
    </cdr:to>
    <cdr:sp macro="" textlink="">
      <cdr:nvSpPr>
        <cdr:cNvPr id="5" name="TextBox 19">
          <a:extLst xmlns:a="http://schemas.openxmlformats.org/drawingml/2006/main">
            <a:ext uri="{FF2B5EF4-FFF2-40B4-BE49-F238E27FC236}">
              <a16:creationId xmlns:a16="http://schemas.microsoft.com/office/drawing/2014/main" id="{0055EF3D-7173-1E02-9B92-932238D6213C}"/>
            </a:ext>
          </a:extLst>
        </cdr:cNvPr>
        <cdr:cNvSpPr txBox="1"/>
      </cdr:nvSpPr>
      <cdr:spPr>
        <a:xfrm xmlns:a="http://schemas.openxmlformats.org/drawingml/2006/main">
          <a:off x="373133" y="462680"/>
          <a:ext cx="564633" cy="16295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rtlCol="0" anchor="t">
          <a:no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2022</a:t>
          </a:r>
        </a:p>
      </cdr:txBody>
    </cdr:sp>
  </cdr:relSizeAnchor>
  <cdr:relSizeAnchor xmlns:cdr="http://schemas.openxmlformats.org/drawingml/2006/chartDrawing">
    <cdr:from>
      <cdr:x>0.14131</cdr:x>
      <cdr:y>0.2483</cdr:y>
    </cdr:from>
    <cdr:to>
      <cdr:x>0.3474</cdr:x>
      <cdr:y>0.34045</cdr:y>
    </cdr:to>
    <cdr:sp macro="" textlink="">
      <cdr:nvSpPr>
        <cdr:cNvPr id="6" name="TextBox 18">
          <a:extLst xmlns:a="http://schemas.openxmlformats.org/drawingml/2006/main">
            <a:ext uri="{FF2B5EF4-FFF2-40B4-BE49-F238E27FC236}">
              <a16:creationId xmlns:a16="http://schemas.microsoft.com/office/drawing/2014/main" id="{2E2A53C8-7AB3-06A6-8DA6-80BC01D05255}"/>
            </a:ext>
          </a:extLst>
        </cdr:cNvPr>
        <cdr:cNvSpPr txBox="1"/>
      </cdr:nvSpPr>
      <cdr:spPr>
        <a:xfrm xmlns:a="http://schemas.openxmlformats.org/drawingml/2006/main">
          <a:off x="561596" y="622031"/>
          <a:ext cx="819070" cy="230846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projections</a:t>
          </a:r>
        </a:p>
      </cdr:txBody>
    </cdr:sp>
  </cdr:relSizeAnchor>
</c:userShapes>
</file>

<file path=xl/drawings/drawing52.xml><?xml version="1.0" encoding="utf-8"?>
<c:userShapes xmlns:c="http://schemas.openxmlformats.org/drawingml/2006/chart">
  <cdr:relSizeAnchor xmlns:cdr="http://schemas.openxmlformats.org/drawingml/2006/chartDrawing">
    <cdr:from>
      <cdr:x>0.75362</cdr:x>
      <cdr:y>0.32045</cdr:y>
    </cdr:from>
    <cdr:to>
      <cdr:x>1</cdr:x>
      <cdr:y>0.8686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28F17292-02DA-D2A0-39CD-DB715BBAC2BC}"/>
            </a:ext>
          </a:extLst>
        </cdr:cNvPr>
        <cdr:cNvSpPr txBox="1"/>
      </cdr:nvSpPr>
      <cdr:spPr bwMode="auto">
        <a:xfrm xmlns:a="http://schemas.openxmlformats.org/drawingml/2006/main">
          <a:off x="2067338" y="879061"/>
          <a:ext cx="675861" cy="150390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0" tIns="0" rIns="0" rtlCol="0">
          <a:prstTxWarp prst="textNoShape">
            <a:avLst/>
          </a:prstTxWarp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 dirty="0">
              <a:ln>
                <a:noFill/>
              </a:ln>
              <a:solidFill>
                <a:schemeClr val="accent1">
                  <a:lumMod val="50000"/>
                </a:schemeClr>
              </a:solidFill>
              <a:effectLst/>
              <a:uLnTx/>
              <a:uFillTx/>
              <a:latin typeface="+mn-lt"/>
              <a:ea typeface="Times New Roman" charset="0"/>
              <a:cs typeface="Times New Roman" charset="0"/>
            </a:rPr>
            <a:t>China</a:t>
          </a:r>
        </a:p>
        <a:p xmlns:a="http://schemas.openxmlformats.org/drawingml/2006/main">
          <a:pPr eaLnBrk="0" hangingPunct="0"/>
          <a:endParaRPr lang="en-US" sz="900" b="1" i="0" dirty="0">
            <a:solidFill>
              <a:schemeClr val="accent6"/>
            </a:solidFill>
            <a:latin typeface="+mn-lt"/>
            <a:ea typeface="Times New Roman" charset="0"/>
            <a:cs typeface="Times New Roman" charset="0"/>
          </a:endParaRPr>
        </a:p>
        <a:p xmlns:a="http://schemas.openxmlformats.org/drawingml/2006/main">
          <a:pPr eaLnBrk="0" hangingPunct="0"/>
          <a:endParaRPr lang="en-US" sz="800" b="1" i="0" dirty="0">
            <a:solidFill>
              <a:schemeClr val="accent6"/>
            </a:solidFill>
            <a:latin typeface="+mn-lt"/>
            <a:ea typeface="Times New Roman" charset="0"/>
            <a:cs typeface="Times New Roman" charset="0"/>
          </a:endParaRPr>
        </a:p>
        <a:p xmlns:a="http://schemas.openxmlformats.org/drawingml/2006/main">
          <a:pPr eaLnBrk="0" hangingPunct="0"/>
          <a:r>
            <a:rPr lang="en-US" sz="900" b="1" i="0" dirty="0">
              <a:solidFill>
                <a:srgbClr val="0096D7"/>
              </a:solidFill>
              <a:latin typeface="+mn-lt"/>
              <a:ea typeface="Times New Roman" charset="0"/>
              <a:cs typeface="Times New Roman" charset="0"/>
            </a:rPr>
            <a:t>rest of Asia-Pacific</a:t>
          </a:r>
        </a:p>
        <a:p xmlns:a="http://schemas.openxmlformats.org/drawingml/2006/main">
          <a:pPr eaLnBrk="0" hangingPunct="0"/>
          <a:endParaRPr lang="en-US" sz="400" b="1" i="0" dirty="0">
            <a:solidFill>
              <a:schemeClr val="accent6"/>
            </a:solidFill>
            <a:latin typeface="+mn-lt"/>
            <a:ea typeface="Times New Roman" charset="0"/>
            <a:cs typeface="Times New Roman" charset="0"/>
          </a:endParaRPr>
        </a:p>
        <a:p xmlns:a="http://schemas.openxmlformats.org/drawingml/2006/main">
          <a:pPr eaLnBrk="0" hangingPunct="0"/>
          <a:r>
            <a:rPr lang="en-US" sz="900" b="1" i="0" dirty="0">
              <a:solidFill>
                <a:schemeClr val="accent1">
                  <a:lumMod val="60000"/>
                  <a:lumOff val="40000"/>
                </a:schemeClr>
              </a:solidFill>
              <a:latin typeface="+mn-lt"/>
              <a:ea typeface="Times New Roman" charset="0"/>
              <a:cs typeface="Times New Roman" charset="0"/>
            </a:rPr>
            <a:t>India</a:t>
          </a:r>
        </a:p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 dirty="0">
              <a:ln>
                <a:noFill/>
              </a:ln>
              <a:solidFill>
                <a:schemeClr val="accent5"/>
              </a:solidFill>
              <a:effectLst/>
              <a:uLnTx/>
              <a:uFillTx/>
              <a:latin typeface="+mn-lt"/>
              <a:ea typeface="Times New Roman" charset="0"/>
              <a:cs typeface="Times New Roman" charset="0"/>
            </a:rPr>
            <a:t>Europe and Eurasia</a:t>
          </a:r>
        </a:p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 dirty="0">
              <a:ln>
                <a:noFill/>
              </a:ln>
              <a:solidFill>
                <a:schemeClr val="accent3"/>
              </a:solidFill>
              <a:effectLst/>
              <a:uLnTx/>
              <a:uFillTx/>
              <a:latin typeface="+mn-lt"/>
              <a:ea typeface="Times New Roman" charset="0"/>
              <a:cs typeface="Times New Roman" charset="0"/>
            </a:rPr>
            <a:t>Americas</a:t>
          </a:r>
        </a:p>
        <a:p xmlns:a="http://schemas.openxmlformats.org/drawingml/2006/main">
          <a:pPr eaLnBrk="0" hangingPunct="0"/>
          <a:r>
            <a:rPr lang="en-US" sz="900" b="1" i="0" dirty="0">
              <a:solidFill>
                <a:srgbClr val="E8BE94"/>
              </a:solidFill>
              <a:latin typeface="+mn-lt"/>
              <a:ea typeface="Times New Roman" charset="0"/>
              <a:cs typeface="Times New Roman" charset="0"/>
            </a:rPr>
            <a:t>Africa and Middle East</a:t>
          </a:r>
        </a:p>
      </cdr:txBody>
    </cdr:sp>
  </cdr:relSizeAnchor>
  <cdr:relSizeAnchor xmlns:cdr="http://schemas.openxmlformats.org/drawingml/2006/chartDrawing">
    <cdr:from>
      <cdr:x>0.02208</cdr:x>
      <cdr:y>0.01638</cdr:y>
    </cdr:from>
    <cdr:to>
      <cdr:x>0.85576</cdr:x>
      <cdr:y>0.25515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7576D033-5F30-D551-39B8-1250DCE71149}"/>
            </a:ext>
          </a:extLst>
        </cdr:cNvPr>
        <cdr:cNvSpPr txBox="1"/>
      </cdr:nvSpPr>
      <cdr:spPr bwMode="auto">
        <a:xfrm xmlns:a="http://schemas.openxmlformats.org/drawingml/2006/main">
          <a:off x="76914" y="46298"/>
          <a:ext cx="2904064" cy="6748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0" tIns="0" rIns="0" rtlCol="0">
          <a:prstTxWarp prst="textNoShape">
            <a:avLst/>
          </a:prstTxWarp>
        </a:bodyPr>
        <a:lstStyle xmlns:a="http://schemas.openxmlformats.org/drawingml/2006/main"/>
        <a:p xmlns:a="http://schemas.openxmlformats.org/drawingml/2006/main">
          <a:pPr rtl="0"/>
          <a:r>
            <a:rPr lang="en-US" sz="1200" b="1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anufacturing subsector gross output</a:t>
          </a:r>
        </a:p>
        <a:p xmlns:a="http://schemas.openxmlformats.org/drawingml/2006/main">
          <a:pPr rtl="0"/>
          <a:r>
            <a:rPr lang="en-US" sz="11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ference case</a:t>
          </a:r>
          <a:endParaRPr lang="en-US" sz="1100" b="0">
            <a:solidFill>
              <a:sysClr val="windowText" lastClr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100" b="0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rillion 2015 PPP dollars</a:t>
          </a:r>
          <a:endParaRPr lang="en-US" sz="1100" i="1" dirty="0">
            <a:solidFill>
              <a:sysClr val="windowText" lastClr="000000"/>
            </a:solidFill>
            <a:latin typeface="Arial" panose="020B0604020202020204" pitchFamily="34" charset="0"/>
            <a:ea typeface="Times New Roman" charset="0"/>
            <a:cs typeface="Arial" panose="020B0604020202020204" pitchFamily="34" charset="0"/>
          </a:endParaRPr>
        </a:p>
      </cdr:txBody>
    </cdr:sp>
  </cdr:relSizeAnchor>
</c:userShapes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56764</xdr:rowOff>
    </xdr:from>
    <xdr:to>
      <xdr:col>6</xdr:col>
      <xdr:colOff>12960</xdr:colOff>
      <xdr:row>3</xdr:row>
      <xdr:rowOff>100953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87EC316E-AFF7-4760-B516-D8490C4EC3FB}"/>
            </a:ext>
          </a:extLst>
        </xdr:cNvPr>
        <xdr:cNvSpPr/>
      </xdr:nvSpPr>
      <xdr:spPr bwMode="auto">
        <a:xfrm>
          <a:off x="0" y="56764"/>
          <a:ext cx="4127760" cy="600449"/>
        </a:xfrm>
        <a:prstGeom prst="rect">
          <a:avLst/>
        </a:prstGeom>
        <a:noFill/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xdr:spPr>
      <xdr:txBody>
        <a:bodyPr vert="horz" wrap="square" lIns="91440" tIns="45720" rIns="91440" bIns="45720" numCol="1" rtlCol="0" anchor="t" anchorCtr="0" compatLnSpc="1">
          <a:prstTxWarp prst="textNoShape">
            <a:avLst/>
          </a:prstTxWarp>
        </a:bodyPr>
        <a:lstStyle/>
        <a:p>
          <a:pPr marL="0" marR="0" indent="0" algn="l" defTabSz="914400" rtl="0" eaLnBrk="0" fontAlgn="base" latinLnBrk="0" hangingPunct="0">
            <a:lnSpc>
              <a:spcPct val="100000"/>
            </a:lnSpc>
            <a:spcBef>
              <a:spcPct val="0"/>
            </a:spcBef>
            <a:spcAft>
              <a:spcPct val="0"/>
            </a:spcAft>
            <a:buClrTx/>
            <a:buSzTx/>
            <a:buFontTx/>
            <a:buNone/>
            <a:tabLst/>
          </a:pPr>
          <a:endPara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endParaRPr>
        </a:p>
      </xdr:txBody>
    </xdr:sp>
    <xdr:clientData/>
  </xdr:twoCellAnchor>
  <xdr:twoCellAnchor>
    <xdr:from>
      <xdr:col>0</xdr:col>
      <xdr:colOff>221478</xdr:colOff>
      <xdr:row>0</xdr:row>
      <xdr:rowOff>0</xdr:rowOff>
    </xdr:from>
    <xdr:to>
      <xdr:col>6</xdr:col>
      <xdr:colOff>60556</xdr:colOff>
      <xdr:row>15</xdr:row>
      <xdr:rowOff>17062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1354A80-621C-40DF-AB65-894B0608C6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46254</xdr:colOff>
      <xdr:row>16</xdr:row>
      <xdr:rowOff>54664</xdr:rowOff>
    </xdr:from>
    <xdr:to>
      <xdr:col>11</xdr:col>
      <xdr:colOff>359552</xdr:colOff>
      <xdr:row>22</xdr:row>
      <xdr:rowOff>21772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E41BF347-DE5E-4F23-A760-7091678C1DA6}"/>
            </a:ext>
          </a:extLst>
        </xdr:cNvPr>
        <xdr:cNvSpPr txBox="1"/>
      </xdr:nvSpPr>
      <xdr:spPr bwMode="auto">
        <a:xfrm>
          <a:off x="246254" y="2906721"/>
          <a:ext cx="7657098" cy="1033908"/>
        </a:xfrm>
        <a:prstGeom prst="rect">
          <a:avLst/>
        </a:prstGeom>
        <a:solidFill>
          <a:schemeClr val="bg1"/>
        </a:solidFill>
        <a:ln w="9525">
          <a:noFill/>
          <a:miter lim="800000"/>
          <a:headEnd/>
          <a:tailEnd/>
        </a:ln>
      </xdr:spPr>
      <xdr:txBody>
        <a:bodyPr vertOverflow="clip" horzOverflow="clip" wrap="square" lIns="27432" tIns="18288" rIns="27432" rtlCol="0" anchor="t">
          <a:prstTxWarp prst="textNoShape">
            <a:avLst/>
          </a:prstTxWarp>
        </a:bodyPr>
        <a:lstStyle/>
        <a:p>
          <a:r>
            <a:rPr kumimoji="0" lang="en-US" sz="900" b="0" i="0" u="none" strike="noStrike" kern="0" cap="none" spc="0" normalizeH="0" baseline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ata source: U.S. Energy Information Administration, </a:t>
          </a:r>
          <a:r>
            <a:rPr kumimoji="0" lang="en-US" sz="900" b="0" i="1" u="none" strike="noStrike" kern="0" cap="none" spc="0" normalizeH="0" baseline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ternational Energy Outlook 2023 </a:t>
          </a:r>
          <a:r>
            <a:rPr kumimoji="0" lang="en-US" sz="900" b="0" i="0" u="none" strike="noStrike" kern="0" cap="none" spc="0" normalizeH="0" baseline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IEO2023)</a:t>
          </a:r>
        </a:p>
        <a:p>
          <a:r>
            <a:rPr kumimoji="0" lang="en-US" sz="900" b="0" i="0" u="none" strike="noStrike" kern="0" cap="none" spc="0" normalizeH="0" baseline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ote: Shaded regions represent maximum and minimum values for each projection year across the IEO2023 Reference case and side cases. The </a:t>
          </a:r>
          <a:r>
            <a:rPr kumimoji="0" lang="en-US" sz="900" b="0" i="1" u="none" strike="noStrike" kern="0" cap="none" spc="0" normalizeH="0" baseline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nstant energy intensity </a:t>
          </a:r>
          <a:r>
            <a:rPr kumimoji="0" lang="en-US" sz="900" b="0" i="0" u="none" strike="noStrike" kern="0" cap="none" spc="0" normalizeH="0" baseline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line shows industrial energy intensity fixed at 2022 levels. The </a:t>
          </a:r>
          <a:r>
            <a:rPr kumimoji="0" lang="en-US" sz="900" b="0" i="1" u="none" strike="noStrike" kern="0" cap="none" spc="0" normalizeH="0" baseline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ector composition </a:t>
          </a:r>
          <a:r>
            <a:rPr kumimoji="0" lang="en-US" sz="900" b="0" i="0" u="none" strike="noStrike" kern="0" cap="none" spc="0" normalizeH="0" baseline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line shows changes in aggregate industrial energy intensity caused only by changes in industrial sector composition while holding sector-level energy intensities constant at 2022 levels. The </a:t>
          </a:r>
          <a:r>
            <a:rPr kumimoji="0" lang="en-US" sz="900" b="0" i="1" u="none" strike="noStrike" kern="0" cap="none" spc="0" normalizeH="0" baseline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nergy efficiency </a:t>
          </a:r>
          <a:r>
            <a:rPr kumimoji="0" lang="en-US" sz="900" b="0" i="0" u="none" strike="noStrike" kern="0" cap="none" spc="0" normalizeH="0" baseline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line shows changes in aggregate industrial energy intensity caused only by changes in sector-level energy intensities while holding sector composition constant at 2022 levels. Ref=Reference case; Quads=quadrillion British thermal units; Btu=British thermal units; PPP=purchasing power parity.</a:t>
          </a:r>
        </a:p>
      </xdr:txBody>
    </xdr:sp>
    <xdr:clientData/>
  </xdr:twoCellAnchor>
  <xdr:twoCellAnchor>
    <xdr:from>
      <xdr:col>5</xdr:col>
      <xdr:colOff>573366</xdr:colOff>
      <xdr:row>0</xdr:row>
      <xdr:rowOff>114298</xdr:rowOff>
    </xdr:from>
    <xdr:to>
      <xdr:col>12</xdr:col>
      <xdr:colOff>20183</xdr:colOff>
      <xdr:row>16</xdr:row>
      <xdr:rowOff>8750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F9062227-99DD-42FB-94C3-0AE6F3DBC0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.03955</cdr:x>
      <cdr:y>0.06459</cdr:y>
    </cdr:from>
    <cdr:to>
      <cdr:x>0.93443</cdr:x>
      <cdr:y>0.31173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46F59FCD-58BD-109C-EAD4-E0F5EF7C712F}"/>
            </a:ext>
          </a:extLst>
        </cdr:cNvPr>
        <cdr:cNvSpPr txBox="1"/>
      </cdr:nvSpPr>
      <cdr:spPr bwMode="auto">
        <a:xfrm xmlns:a="http://schemas.openxmlformats.org/drawingml/2006/main">
          <a:off x="156281" y="181077"/>
          <a:ext cx="3536542" cy="69281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0" tIns="0" rIns="0" rtlCol="0">
          <a:prstTxWarp prst="textNoShape">
            <a:avLst/>
          </a:prstTxWarp>
        </a:bodyPr>
        <a:lstStyle xmlns:a="http://schemas.openxmlformats.org/drawingml/2006/main"/>
        <a:p xmlns:a="http://schemas.openxmlformats.org/drawingml/2006/main">
          <a:pPr algn="l" rtl="0">
            <a:defRPr sz="1100" b="1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r>
            <a:rPr lang="en-US" sz="1200" b="1" i="0" u="none" strike="noStrike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dustrial sector d</a:t>
          </a:r>
          <a:r>
            <a:rPr lang="en-US" sz="12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elivered energy, India</a:t>
          </a:r>
        </a:p>
        <a:p xmlns:a="http://schemas.openxmlformats.org/drawingml/2006/main">
          <a:pPr algn="l" rtl="0">
            <a:defRPr sz="1100" b="1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r>
            <a:rPr lang="en-US" sz="1100" b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quads</a:t>
          </a:r>
        </a:p>
      </cdr:txBody>
    </cdr:sp>
  </cdr:relSizeAnchor>
  <cdr:relSizeAnchor xmlns:cdr="http://schemas.openxmlformats.org/drawingml/2006/chartDrawing">
    <cdr:from>
      <cdr:x>0.16855</cdr:x>
      <cdr:y>0.25557</cdr:y>
    </cdr:from>
    <cdr:to>
      <cdr:x>0.41808</cdr:x>
      <cdr:y>0.3577</cdr:y>
    </cdr:to>
    <cdr:sp macro="" textlink="">
      <cdr:nvSpPr>
        <cdr:cNvPr id="2" name="TextBox 18">
          <a:extLst xmlns:a="http://schemas.openxmlformats.org/drawingml/2006/main">
            <a:ext uri="{FF2B5EF4-FFF2-40B4-BE49-F238E27FC236}">
              <a16:creationId xmlns:a16="http://schemas.microsoft.com/office/drawing/2014/main" id="{996D93FB-1A18-A50B-AE37-0097BF36BC4A}"/>
            </a:ext>
          </a:extLst>
        </cdr:cNvPr>
        <cdr:cNvSpPr txBox="1"/>
      </cdr:nvSpPr>
      <cdr:spPr>
        <a:xfrm xmlns:a="http://schemas.openxmlformats.org/drawingml/2006/main">
          <a:off x="556039" y="655431"/>
          <a:ext cx="823215" cy="261896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projections</a:t>
          </a:r>
        </a:p>
      </cdr:txBody>
    </cdr:sp>
  </cdr:relSizeAnchor>
  <cdr:relSizeAnchor xmlns:cdr="http://schemas.openxmlformats.org/drawingml/2006/chartDrawing">
    <cdr:from>
      <cdr:x>0.10164</cdr:x>
      <cdr:y>0.17417</cdr:y>
    </cdr:from>
    <cdr:to>
      <cdr:x>0.27168</cdr:x>
      <cdr:y>0.28637</cdr:y>
    </cdr:to>
    <cdr:sp macro="" textlink="">
      <cdr:nvSpPr>
        <cdr:cNvPr id="4" name="TextBox 19">
          <a:extLst xmlns:a="http://schemas.openxmlformats.org/drawingml/2006/main">
            <a:ext uri="{FF2B5EF4-FFF2-40B4-BE49-F238E27FC236}">
              <a16:creationId xmlns:a16="http://schemas.microsoft.com/office/drawing/2014/main" id="{A052AB03-0D50-84BF-D483-8975D8C5659C}"/>
            </a:ext>
          </a:extLst>
        </cdr:cNvPr>
        <cdr:cNvSpPr txBox="1"/>
      </cdr:nvSpPr>
      <cdr:spPr>
        <a:xfrm xmlns:a="http://schemas.openxmlformats.org/drawingml/2006/main">
          <a:off x="398885" y="466330"/>
          <a:ext cx="667306" cy="300401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rtlCol="0" anchor="t">
          <a:no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2022</a:t>
          </a:r>
        </a:p>
      </cdr:txBody>
    </cdr:sp>
  </cdr:relSizeAnchor>
  <cdr:relSizeAnchor xmlns:cdr="http://schemas.openxmlformats.org/drawingml/2006/chartDrawing">
    <cdr:from>
      <cdr:x>0.83731</cdr:x>
      <cdr:y>0.38871</cdr:y>
    </cdr:from>
    <cdr:to>
      <cdr:x>0.95396</cdr:x>
      <cdr:y>0.47645</cdr:y>
    </cdr:to>
    <cdr:sp macro="" textlink="">
      <cdr:nvSpPr>
        <cdr:cNvPr id="5" name="TextBox 14">
          <a:extLst xmlns:a="http://schemas.openxmlformats.org/drawingml/2006/main">
            <a:ext uri="{FF2B5EF4-FFF2-40B4-BE49-F238E27FC236}">
              <a16:creationId xmlns:a16="http://schemas.microsoft.com/office/drawing/2014/main" id="{4A77CCB7-0E22-2606-9627-2B6A77C08ABF}"/>
            </a:ext>
          </a:extLst>
        </cdr:cNvPr>
        <cdr:cNvSpPr txBox="1"/>
      </cdr:nvSpPr>
      <cdr:spPr>
        <a:xfrm xmlns:a="http://schemas.openxmlformats.org/drawingml/2006/main">
          <a:off x="3313822" y="1085582"/>
          <a:ext cx="461665" cy="24503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1">
              <a:latin typeface="Arial" panose="020B0604020202020204" pitchFamily="34" charset="0"/>
              <a:cs typeface="Arial" panose="020B0604020202020204" pitchFamily="34" charset="0"/>
            </a:rPr>
            <a:t>Ref</a:t>
          </a:r>
        </a:p>
      </cdr:txBody>
    </cdr:sp>
  </cdr:relSizeAnchor>
</c:userShapes>
</file>

<file path=xl/drawings/drawing55.xml><?xml version="1.0" encoding="utf-8"?>
<c:userShapes xmlns:c="http://schemas.openxmlformats.org/drawingml/2006/chart">
  <cdr:relSizeAnchor xmlns:cdr="http://schemas.openxmlformats.org/drawingml/2006/chartDrawing">
    <cdr:from>
      <cdr:x>0.00691</cdr:x>
      <cdr:y>0.02574</cdr:y>
    </cdr:from>
    <cdr:to>
      <cdr:x>1</cdr:x>
      <cdr:y>0.1673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3EDCB4F-11F3-1177-C9B0-C31BDA5E569D}"/>
            </a:ext>
          </a:extLst>
        </cdr:cNvPr>
        <cdr:cNvSpPr txBox="1"/>
      </cdr:nvSpPr>
      <cdr:spPr bwMode="auto">
        <a:xfrm xmlns:a="http://schemas.openxmlformats.org/drawingml/2006/main">
          <a:off x="29090" y="72816"/>
          <a:ext cx="4182609" cy="4006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0" tIns="0" rIns="0" rtlCol="0">
          <a:prstTxWarp prst="textNoShape">
            <a:avLst/>
          </a:prstTxWarp>
        </a:bodyPr>
        <a:lstStyle xmlns:a="http://schemas.openxmlformats.org/drawingml/2006/main"/>
        <a:p xmlns:a="http://schemas.openxmlformats.org/drawingml/2006/main">
          <a:pPr rtl="0"/>
          <a:r>
            <a:rPr lang="en-US" sz="12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dustrial sector energy intensity components, India</a:t>
          </a:r>
        </a:p>
        <a:p xmlns:a="http://schemas.openxmlformats.org/drawingml/2006/main">
          <a:r>
            <a:rPr lang="en-US" sz="11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housand Btu per 2015 PPP dollar</a:t>
          </a:r>
          <a:endParaRPr lang="en-US" sz="11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8485</cdr:x>
      <cdr:y>0.21364</cdr:y>
    </cdr:from>
    <cdr:to>
      <cdr:x>0.99542</cdr:x>
      <cdr:y>0.96692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C6B8457A-5663-6E71-2ED7-EC02AF6F6ED9}"/>
            </a:ext>
          </a:extLst>
        </cdr:cNvPr>
        <cdr:cNvSpPr txBox="1"/>
      </cdr:nvSpPr>
      <cdr:spPr bwMode="auto">
        <a:xfrm xmlns:a="http://schemas.openxmlformats.org/drawingml/2006/main">
          <a:off x="3330591" y="599721"/>
          <a:ext cx="893576" cy="211461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0" tIns="0" rIns="0" rtlCol="0">
          <a:prstTxWarp prst="textNoShape">
            <a:avLst/>
          </a:prstTxWarp>
        </a:bodyPr>
        <a:lstStyle xmlns:a="http://schemas.openxmlformats.org/drawingml/2006/main"/>
        <a:p xmlns:a="http://schemas.openxmlformats.org/drawingml/2006/main">
          <a:pPr eaLnBrk="0" hangingPunct="0"/>
          <a:r>
            <a:rPr lang="en-US" sz="900" b="1" i="0" baseline="0" dirty="0">
              <a:solidFill>
                <a:schemeClr val="bg1">
                  <a:lumMod val="7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ector composition</a:t>
          </a:r>
        </a:p>
        <a:p xmlns:a="http://schemas.openxmlformats.org/drawingml/2006/main">
          <a:pPr eaLnBrk="0" hangingPunct="0"/>
          <a:r>
            <a:rPr lang="en-US" sz="900" b="1" i="0" baseline="0" dirty="0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nstant energy intensity</a:t>
          </a:r>
        </a:p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20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f</a:t>
          </a:r>
          <a:endParaRPr lang="en-US" sz="9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eaLnBrk="0" hangingPunct="0">
            <a:spcBef>
              <a:spcPts val="300"/>
            </a:spcBef>
          </a:pPr>
          <a:r>
            <a:rPr lang="en-US" sz="900" b="1" i="0" baseline="0" dirty="0">
              <a:solidFill>
                <a:schemeClr val="tx1">
                  <a:lumMod val="50000"/>
                  <a:lumOff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nergy efficiency</a:t>
          </a:r>
        </a:p>
      </cdr:txBody>
    </cdr:sp>
  </cdr:relSizeAnchor>
  <cdr:relSizeAnchor xmlns:cdr="http://schemas.openxmlformats.org/drawingml/2006/chartDrawing">
    <cdr:from>
      <cdr:x>0.92199</cdr:x>
      <cdr:y>0.0062</cdr:y>
    </cdr:from>
    <cdr:to>
      <cdr:x>1</cdr:x>
      <cdr:y>0.08528</cdr:y>
    </cdr:to>
    <cdr:pic>
      <cdr:nvPicPr>
        <cdr:cNvPr id="3" name="Graphic 1">
          <a:extLst xmlns:a="http://schemas.openxmlformats.org/drawingml/2006/main">
            <a:ext uri="{FF2B5EF4-FFF2-40B4-BE49-F238E27FC236}">
              <a16:creationId xmlns:a16="http://schemas.microsoft.com/office/drawing/2014/main" id="{40BC4FA6-1D7B-4AE8-9496-F95EA2B7D42D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2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3916083" y="19050"/>
          <a:ext cx="331333" cy="242937"/>
        </a:xfrm>
        <a:prstGeom xmlns:a="http://schemas.openxmlformats.org/drawingml/2006/main" prst="rect">
          <a:avLst/>
        </a:prstGeom>
      </cdr:spPr>
    </cdr:pic>
  </cdr:relSizeAnchor>
</c:userShapes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43006</xdr:colOff>
      <xdr:row>2</xdr:row>
      <xdr:rowOff>171813</xdr:rowOff>
    </xdr:from>
    <xdr:to>
      <xdr:col>5</xdr:col>
      <xdr:colOff>398370</xdr:colOff>
      <xdr:row>17</xdr:row>
      <xdr:rowOff>69189</xdr:rowOff>
    </xdr:to>
    <xdr:grpSp>
      <xdr:nvGrpSpPr>
        <xdr:cNvPr id="3" name="Group 2">
          <a:extLst>
            <a:ext uri="{FF2B5EF4-FFF2-40B4-BE49-F238E27FC236}">
              <a16:creationId xmlns:a16="http://schemas.microsoft.com/office/drawing/2014/main" id="{CABCEC25-B454-3F2D-46AD-727252F3DE42}"/>
            </a:ext>
          </a:extLst>
        </xdr:cNvPr>
        <xdr:cNvGrpSpPr/>
      </xdr:nvGrpSpPr>
      <xdr:grpSpPr>
        <a:xfrm>
          <a:off x="246816" y="538420"/>
          <a:ext cx="8039947" cy="2735614"/>
          <a:chOff x="58493" y="49391"/>
          <a:chExt cx="7901392" cy="2596676"/>
        </a:xfrm>
      </xdr:grpSpPr>
      <xdr:graphicFrame macro="">
        <xdr:nvGraphicFramePr>
          <xdr:cNvPr id="5" name="Chart 4">
            <a:extLst>
              <a:ext uri="{FF2B5EF4-FFF2-40B4-BE49-F238E27FC236}">
                <a16:creationId xmlns:a16="http://schemas.microsoft.com/office/drawing/2014/main" id="{E6526FB4-F8FF-2768-64B1-D86D8EFE3DA2}"/>
              </a:ext>
            </a:extLst>
          </xdr:cNvPr>
          <xdr:cNvGraphicFramePr>
            <a:graphicFrameLocks/>
          </xdr:cNvGraphicFramePr>
        </xdr:nvGraphicFramePr>
        <xdr:xfrm>
          <a:off x="58493" y="49391"/>
          <a:ext cx="3877000" cy="259667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A74E7F50-1713-05F8-E648-5ED88554089B}"/>
              </a:ext>
            </a:extLst>
          </xdr:cNvPr>
          <xdr:cNvGraphicFramePr>
            <a:graphicFrameLocks/>
          </xdr:cNvGraphicFramePr>
        </xdr:nvGraphicFramePr>
        <xdr:xfrm>
          <a:off x="3738200" y="49391"/>
          <a:ext cx="4221685" cy="259667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>
    <xdr:from>
      <xdr:col>5</xdr:col>
      <xdr:colOff>52628</xdr:colOff>
      <xdr:row>2</xdr:row>
      <xdr:rowOff>142572</xdr:rowOff>
    </xdr:from>
    <xdr:to>
      <xdr:col>5</xdr:col>
      <xdr:colOff>330653</xdr:colOff>
      <xdr:row>3</xdr:row>
      <xdr:rowOff>167828</xdr:rowOff>
    </xdr:to>
    <xdr:pic>
      <xdr:nvPicPr>
        <xdr:cNvPr id="8" name="Graphic 7">
          <a:extLst>
            <a:ext uri="{FF2B5EF4-FFF2-40B4-BE49-F238E27FC236}">
              <a16:creationId xmlns:a16="http://schemas.microsoft.com/office/drawing/2014/main" id="{A535B065-55F8-47CB-A8B6-C40A6491412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4"/>
            </a:ext>
          </a:extLst>
        </a:blip>
        <a:stretch>
          <a:fillRect/>
        </a:stretch>
      </xdr:blipFill>
      <xdr:spPr>
        <a:xfrm>
          <a:off x="7896746" y="519090"/>
          <a:ext cx="278025" cy="204550"/>
        </a:xfrm>
        <a:prstGeom prst="rect">
          <a:avLst/>
        </a:prstGeom>
      </xdr:spPr>
    </xdr:pic>
    <xdr:clientData/>
  </xdr:twoCellAnchor>
  <xdr:twoCellAnchor>
    <xdr:from>
      <xdr:col>0</xdr:col>
      <xdr:colOff>198343</xdr:colOff>
      <xdr:row>17</xdr:row>
      <xdr:rowOff>122811</xdr:rowOff>
    </xdr:from>
    <xdr:to>
      <xdr:col>5</xdr:col>
      <xdr:colOff>386981</xdr:colOff>
      <xdr:row>23</xdr:row>
      <xdr:rowOff>468</xdr:rowOff>
    </xdr:to>
    <xdr:sp macro="" textlink="">
      <xdr:nvSpPr>
        <xdr:cNvPr id="4" name="TextBox 1">
          <a:extLst>
            <a:ext uri="{FF2B5EF4-FFF2-40B4-BE49-F238E27FC236}">
              <a16:creationId xmlns:a16="http://schemas.microsoft.com/office/drawing/2014/main" id="{B35A2BBE-6DC7-11EB-27C2-41036D6AF4EA}"/>
            </a:ext>
          </a:extLst>
        </xdr:cNvPr>
        <xdr:cNvSpPr txBox="1"/>
      </xdr:nvSpPr>
      <xdr:spPr>
        <a:xfrm>
          <a:off x="198343" y="3392484"/>
          <a:ext cx="8016456" cy="1013729"/>
        </a:xfrm>
        <a:prstGeom prst="rect">
          <a:avLst/>
        </a:prstGeom>
      </xdr:spPr>
      <xdr:txBody>
        <a:bodyPr wrap="square" rtlCol="0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r>
            <a:rPr lang="en-US" sz="90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ata source: U.S. Energy Information Administration, </a:t>
          </a:r>
          <a:r>
            <a:rPr lang="en-US" sz="900" i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ternational Energy Outlook 2023 </a:t>
          </a:r>
          <a:r>
            <a:rPr lang="en-US" sz="90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IEO2023)</a:t>
          </a:r>
          <a:endParaRPr lang="en-US" sz="9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>
          <a:r>
            <a:rPr lang="en-US" sz="90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ote</a:t>
          </a:r>
          <a:r>
            <a:rPr lang="en-US" sz="90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:</a:t>
          </a:r>
          <a:r>
            <a:rPr lang="en-US" sz="900" i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 Shaded regions represent maximum and minimum values for each projection year across the IEO2023 Reference case and side cases. The </a:t>
          </a:r>
          <a:r>
            <a:rPr lang="en-US" sz="900" i="1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nstant energy intensity </a:t>
          </a:r>
          <a:r>
            <a:rPr lang="en-US" sz="900" i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line shows industrial energy intensity fixed at 2022 levels. The </a:t>
          </a:r>
          <a:r>
            <a:rPr lang="en-US" sz="900" i="1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ector composition </a:t>
          </a:r>
          <a:r>
            <a:rPr lang="en-US" sz="900" i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line shows changes in aggregate industrial energy intensity caused only by changes in industrial sector composition while holding sector-level energy intensities constant at 2022 levels. The e</a:t>
          </a:r>
          <a:r>
            <a:rPr lang="en-US" sz="900" i="1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rgy efficiency</a:t>
          </a:r>
          <a:r>
            <a:rPr lang="en-US" sz="900" i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 line shows changes in aggregate industrial energy intensity caused only by changes in sector-level energy intensities while holding sector composition constant at 2022 levels. Ref=Reference case; Quads=quadrillion British thermal units; Btu=British thermal units; PPP=purchasing power parity.</a:t>
          </a:r>
        </a:p>
        <a:p>
          <a:endParaRPr lang="en-US" sz="1100"/>
        </a:p>
      </xdr:txBody>
    </xdr:sp>
    <xdr:clientData/>
  </xdr:twoCellAnchor>
</xdr:wsDr>
</file>

<file path=xl/drawings/drawing57.xml><?xml version="1.0" encoding="utf-8"?>
<c:userShapes xmlns:c="http://schemas.openxmlformats.org/drawingml/2006/chart">
  <cdr:relSizeAnchor xmlns:cdr="http://schemas.openxmlformats.org/drawingml/2006/chartDrawing">
    <cdr:from>
      <cdr:x>0.84241</cdr:x>
      <cdr:y>0.41533</cdr:y>
    </cdr:from>
    <cdr:to>
      <cdr:x>0.98716</cdr:x>
      <cdr:y>0.4907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A9AD80C-52A3-1EBE-0F29-4201090CC2DD}"/>
            </a:ext>
          </a:extLst>
        </cdr:cNvPr>
        <cdr:cNvSpPr txBox="1"/>
      </cdr:nvSpPr>
      <cdr:spPr>
        <a:xfrm xmlns:a="http://schemas.openxmlformats.org/drawingml/2006/main">
          <a:off x="3437336" y="1203628"/>
          <a:ext cx="590631" cy="2185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900" b="1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Ref</a:t>
          </a:r>
          <a:endParaRPr lang="en-US" sz="1000" b="1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5112</cdr:x>
      <cdr:y>0.23401</cdr:y>
    </cdr:from>
    <cdr:to>
      <cdr:x>0.47469</cdr:x>
      <cdr:y>0.30571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CCBAD316-B057-EADB-5932-EFF3FBB56163}"/>
            </a:ext>
          </a:extLst>
        </cdr:cNvPr>
        <cdr:cNvSpPr txBox="1"/>
      </cdr:nvSpPr>
      <cdr:spPr>
        <a:xfrm xmlns:a="http://schemas.openxmlformats.org/drawingml/2006/main">
          <a:off x="200915" y="651962"/>
          <a:ext cx="1664686" cy="1997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aseline="0">
              <a:latin typeface="Arial" panose="020B0604020202020204" pitchFamily="34" charset="0"/>
              <a:cs typeface="Arial" panose="020B0604020202020204" pitchFamily="34" charset="0"/>
            </a:rPr>
            <a:t>           projections</a:t>
          </a:r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7757</cdr:x>
      <cdr:y>0.15611</cdr:y>
    </cdr:from>
    <cdr:to>
      <cdr:x>0.19121</cdr:x>
      <cdr:y>0.20179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0AA5955B-49F3-0B2F-7415-59C8848B0350}"/>
            </a:ext>
          </a:extLst>
        </cdr:cNvPr>
        <cdr:cNvSpPr txBox="1"/>
      </cdr:nvSpPr>
      <cdr:spPr>
        <a:xfrm xmlns:a="http://schemas.openxmlformats.org/drawingml/2006/main">
          <a:off x="304866" y="434923"/>
          <a:ext cx="446620" cy="1272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2022</a:t>
          </a:r>
          <a:endParaRPr lang="en-US" sz="11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</cdr:x>
      <cdr:y>0.00103</cdr:y>
    </cdr:from>
    <cdr:to>
      <cdr:x>0.99025</cdr:x>
      <cdr:y>0.1885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3EDCB4F-11F3-1177-C9B0-C31BDA5E569D}"/>
            </a:ext>
          </a:extLst>
        </cdr:cNvPr>
        <cdr:cNvSpPr txBox="1"/>
      </cdr:nvSpPr>
      <cdr:spPr bwMode="auto">
        <a:xfrm xmlns:a="http://schemas.openxmlformats.org/drawingml/2006/main">
          <a:off x="0" y="2998"/>
          <a:ext cx="4040566" cy="54350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0" tIns="0" rIns="0" rtlCol="0">
          <a:prstTxWarp prst="textNoShape">
            <a:avLst/>
          </a:prstTxWarp>
        </a:bodyPr>
        <a:lstStyle xmlns:a="http://schemas.openxmlformats.org/drawingml/2006/main"/>
        <a:p xmlns:a="http://schemas.openxmlformats.org/drawingml/2006/main">
          <a:pPr rtl="0"/>
          <a:r>
            <a:rPr lang="en-US" sz="12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dustrial sector energy intensity components, China</a:t>
          </a:r>
        </a:p>
        <a:p xmlns:a="http://schemas.openxmlformats.org/drawingml/2006/main">
          <a:r>
            <a:rPr lang="en-US" sz="11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housand Btu per 2015 PPP dollars</a:t>
          </a:r>
          <a:endParaRPr lang="en-US" sz="1100" b="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7086</cdr:x>
      <cdr:y>0.23705</cdr:y>
    </cdr:from>
    <cdr:to>
      <cdr:x>1</cdr:x>
      <cdr:y>0.89175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C6B8457A-5663-6E71-2ED7-EC02AF6F6ED9}"/>
            </a:ext>
          </a:extLst>
        </cdr:cNvPr>
        <cdr:cNvSpPr txBox="1"/>
      </cdr:nvSpPr>
      <cdr:spPr bwMode="auto">
        <a:xfrm xmlns:a="http://schemas.openxmlformats.org/drawingml/2006/main">
          <a:off x="3300412" y="650275"/>
          <a:ext cx="981076" cy="179596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0" tIns="0" rIns="0" rtlCol="0">
          <a:prstTxWarp prst="textNoShape">
            <a:avLst/>
          </a:prstTxWarp>
        </a:bodyPr>
        <a:lstStyle xmlns:a="http://schemas.openxmlformats.org/drawingml/2006/main"/>
        <a:p xmlns:a="http://schemas.openxmlformats.org/drawingml/2006/main">
          <a:pPr eaLnBrk="0" hangingPunct="0"/>
          <a:r>
            <a:rPr lang="en-US" sz="900" b="1" i="0" baseline="0" dirty="0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nstant energy intensity</a:t>
          </a:r>
        </a:p>
        <a:p xmlns:a="http://schemas.openxmlformats.org/drawingml/2006/main">
          <a:pPr eaLnBrk="0" hangingPunct="0"/>
          <a:r>
            <a:rPr lang="en-US" sz="900" b="1" i="0" baseline="0" dirty="0">
              <a:solidFill>
                <a:schemeClr val="bg1">
                  <a:lumMod val="7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ector composition</a:t>
          </a:r>
        </a:p>
        <a:p xmlns:a="http://schemas.openxmlformats.org/drawingml/2006/main">
          <a:pPr eaLnBrk="0" hangingPunct="0"/>
          <a:endParaRPr lang="en-US" sz="900" b="1" i="0" baseline="0" dirty="0">
            <a:solidFill>
              <a:schemeClr val="bg1">
                <a:lumMod val="75000"/>
              </a:schemeClr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eaLnBrk="0" hangingPunct="0"/>
          <a:endParaRPr lang="en-US" sz="900" b="1" i="0" baseline="0" dirty="0">
            <a:solidFill>
              <a:schemeClr val="bg1">
                <a:lumMod val="75000"/>
              </a:schemeClr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eaLnBrk="0" hangingPunct="0"/>
          <a:r>
            <a:rPr lang="en-US" sz="900" b="1" i="0" baseline="0" dirty="0">
              <a:solidFill>
                <a:schemeClr val="tx1">
                  <a:lumMod val="50000"/>
                  <a:lumOff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nergy efficiency</a:t>
          </a:r>
        </a:p>
        <a:p xmlns:a="http://schemas.openxmlformats.org/drawingml/2006/main">
          <a:pPr eaLnBrk="0" hangingPunct="0"/>
          <a:r>
            <a:rPr lang="en-US" sz="900" b="1" i="0" baseline="0" dirty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f</a:t>
          </a:r>
        </a:p>
      </cdr:txBody>
    </cdr:sp>
  </cdr:relSizeAnchor>
  <cdr:relSizeAnchor xmlns:cdr="http://schemas.openxmlformats.org/drawingml/2006/chartDrawing">
    <cdr:from>
      <cdr:x>0.02715</cdr:x>
      <cdr:y>0.81857</cdr:y>
    </cdr:from>
    <cdr:to>
      <cdr:x>0.90096</cdr:x>
      <cdr:y>0.97833</cdr:y>
    </cdr:to>
    <cdr:sp macro="" textlink="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D086D39B-654F-F7E9-DD4A-B45F544BE3EA}"/>
            </a:ext>
          </a:extLst>
        </cdr:cNvPr>
        <cdr:cNvSpPr txBox="1"/>
      </cdr:nvSpPr>
      <cdr:spPr>
        <a:xfrm xmlns:a="http://schemas.openxmlformats.org/drawingml/2006/main">
          <a:off x="218545" y="2846916"/>
          <a:ext cx="7032625" cy="5556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69804</xdr:colOff>
      <xdr:row>2</xdr:row>
      <xdr:rowOff>150525</xdr:rowOff>
    </xdr:from>
    <xdr:to>
      <xdr:col>4</xdr:col>
      <xdr:colOff>1551663</xdr:colOff>
      <xdr:row>22</xdr:row>
      <xdr:rowOff>16279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762E82A0-F64A-48AD-86BE-EAC8C7F91E77}"/>
            </a:ext>
          </a:extLst>
        </xdr:cNvPr>
        <xdr:cNvGrpSpPr/>
      </xdr:nvGrpSpPr>
      <xdr:grpSpPr>
        <a:xfrm>
          <a:off x="173614" y="531525"/>
          <a:ext cx="7683811" cy="3432587"/>
          <a:chOff x="95250" y="39689"/>
          <a:chExt cx="7670264" cy="3225284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1539D09E-3110-8C5F-AB14-3020BCB90A85}"/>
              </a:ext>
            </a:extLst>
          </xdr:cNvPr>
          <xdr:cNvGraphicFramePr>
            <a:graphicFrameLocks/>
          </xdr:cNvGraphicFramePr>
        </xdr:nvGraphicFramePr>
        <xdr:xfrm>
          <a:off x="95250" y="58737"/>
          <a:ext cx="3864610" cy="277018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TextBox 3">
            <a:extLst>
              <a:ext uri="{FF2B5EF4-FFF2-40B4-BE49-F238E27FC236}">
                <a16:creationId xmlns:a16="http://schemas.microsoft.com/office/drawing/2014/main" id="{F58BB794-7217-5450-0BE0-F8C755CB3F17}"/>
              </a:ext>
            </a:extLst>
          </xdr:cNvPr>
          <xdr:cNvSpPr txBox="1"/>
        </xdr:nvSpPr>
        <xdr:spPr bwMode="auto">
          <a:xfrm>
            <a:off x="96884" y="2819399"/>
            <a:ext cx="7634605" cy="445574"/>
          </a:xfrm>
          <a:prstGeom prst="rect">
            <a:avLst/>
          </a:prstGeom>
          <a:solidFill>
            <a:schemeClr val="bg1"/>
          </a:solidFill>
          <a:ln w="9525">
            <a:noFill/>
            <a:miter lim="800000"/>
            <a:headEnd/>
            <a:tailEnd/>
          </a:ln>
        </xdr:spPr>
        <xdr:txBody>
          <a:bodyPr vertOverflow="clip" horzOverflow="clip" wrap="square" lIns="27432" tIns="27432" rIns="27432" rtlCol="0" anchor="t">
            <a:prstTxWarp prst="textNoShape">
              <a:avLst/>
            </a:prstTxWarp>
          </a:bodyPr>
          <a:lstStyle/>
          <a:p>
            <a:r>
              <a:rPr lang="en-US" sz="900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Data source: U.S. Energy Information Administration, </a:t>
            </a:r>
            <a:r>
              <a:rPr lang="en-US" sz="900" i="1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International Energy Outlook 2023 </a:t>
            </a:r>
            <a:r>
              <a:rPr lang="en-US" sz="900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(IEO2023)</a:t>
            </a: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lang="en-US" sz="900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Note: Shaded regions represent maximum and minimum values for each projection year across the IEO2023 Reference case and sid</a:t>
            </a:r>
            <a:r>
              <a:rPr lang="en-US" sz="900">
                <a:effectLst/>
                <a:latin typeface="+mn-lt"/>
                <a:ea typeface="+mn-ea"/>
                <a:cs typeface="Arial" panose="020B0604020202020204" pitchFamily="34" charset="0"/>
              </a:rPr>
              <a:t>e cases. </a:t>
            </a:r>
            <a:r>
              <a:rPr lang="en-US" sz="900">
                <a:effectLst/>
                <a:latin typeface="+mn-lt"/>
                <a:ea typeface="+mn-ea"/>
                <a:cs typeface="+mn-cs"/>
              </a:rPr>
              <a:t>Quads=quadrillion British thermal units; </a:t>
            </a:r>
            <a:r>
              <a:rPr lang="en-US" sz="900" baseline="0">
                <a:effectLst/>
                <a:latin typeface="+mn-lt"/>
                <a:ea typeface="+mn-ea"/>
                <a:cs typeface="Arial" panose="020B0604020202020204" pitchFamily="34" charset="0"/>
              </a:rPr>
              <a:t>PPP=purchasing power parity. Ref=Reference case.</a:t>
            </a: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lang="en-US" sz="900">
              <a:effectLst/>
              <a:latin typeface="Arial" panose="020B0604020202020204" pitchFamily="34" charset="0"/>
              <a:cs typeface="Arial" panose="020B0604020202020204" pitchFamily="34" charset="0"/>
            </a:endParaRPr>
          </a:p>
          <a:p>
            <a:endParaRPr lang="en-US" sz="90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pPr eaLnBrk="0" hangingPunct="0"/>
            <a:endParaRPr lang="en-US" sz="900" i="1" dirty="0">
              <a:solidFill>
                <a:srgbClr val="333333"/>
              </a:solidFill>
              <a:latin typeface="Times New Roman" charset="0"/>
              <a:ea typeface="Times New Roman" charset="0"/>
              <a:cs typeface="Times New Roman" charset="0"/>
            </a:endParaRPr>
          </a:p>
        </xdr:txBody>
      </xdr:sp>
      <xdr:graphicFrame macro="">
        <xdr:nvGraphicFramePr>
          <xdr:cNvPr id="5" name="Chart 4">
            <a:extLst>
              <a:ext uri="{FF2B5EF4-FFF2-40B4-BE49-F238E27FC236}">
                <a16:creationId xmlns:a16="http://schemas.microsoft.com/office/drawing/2014/main" id="{A9410214-EBB9-262F-671B-45C6A7AE7C25}"/>
              </a:ext>
            </a:extLst>
          </xdr:cNvPr>
          <xdr:cNvGraphicFramePr>
            <a:graphicFrameLocks/>
          </xdr:cNvGraphicFramePr>
        </xdr:nvGraphicFramePr>
        <xdr:xfrm>
          <a:off x="3902491" y="39689"/>
          <a:ext cx="3863023" cy="274161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2926</cdr:x>
      <cdr:y>0.01092</cdr:y>
    </cdr:from>
    <cdr:to>
      <cdr:x>0.98671</cdr:x>
      <cdr:y>0.22054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432382BD-82D8-42EC-4A91-08CC7BA409E2}"/>
            </a:ext>
          </a:extLst>
        </cdr:cNvPr>
        <cdr:cNvSpPr txBox="1"/>
      </cdr:nvSpPr>
      <cdr:spPr bwMode="auto">
        <a:xfrm xmlns:a="http://schemas.openxmlformats.org/drawingml/2006/main">
          <a:off x="50379" y="28070"/>
          <a:ext cx="1648513" cy="53883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91440" tIns="0" rIns="0" rtlCol="0">
          <a:prstTxWarp prst="textNoShape">
            <a:avLst/>
          </a:prstTxWarp>
        </a:bodyPr>
        <a:lstStyle xmlns:a="http://schemas.openxmlformats.org/drawingml/2006/main"/>
        <a:p xmlns:a="http://schemas.openxmlformats.org/drawingml/2006/main">
          <a:pPr eaLnBrk="0" hangingPunct="0"/>
          <a:r>
            <a:rPr lang="en-US" sz="1100" b="1" i="0" baseline="0" dirty="0">
              <a:effectLst/>
              <a:latin typeface="+mn-lt"/>
              <a:ea typeface="+mn-ea"/>
              <a:cs typeface="+mn-cs"/>
            </a:rPr>
            <a:t>energy</a:t>
          </a:r>
          <a:r>
            <a:rPr lang="en-US" sz="1100" b="1" i="0" dirty="0">
              <a:solidFill>
                <a:srgbClr val="333333"/>
              </a:solidFill>
              <a:latin typeface="+mn-lt"/>
              <a:ea typeface="Times New Roman" charset="0"/>
              <a:cs typeface="Times New Roman" charset="0"/>
            </a:rPr>
            <a:t> intensity, world</a:t>
          </a:r>
        </a:p>
        <a:p xmlns:a="http://schemas.openxmlformats.org/drawingml/2006/main">
          <a:pPr eaLnBrk="0" hangingPunct="0"/>
          <a:r>
            <a:rPr lang="en-US" sz="1000" i="0" dirty="0">
              <a:solidFill>
                <a:srgbClr val="333333"/>
              </a:solidFill>
              <a:latin typeface="+mn-lt"/>
              <a:ea typeface="Times New Roman" charset="0"/>
              <a:cs typeface="Times New Roman" charset="0"/>
            </a:rPr>
            <a:t>thousand</a:t>
          </a:r>
          <a:r>
            <a:rPr lang="en-US" sz="1000" i="0" baseline="0" dirty="0">
              <a:solidFill>
                <a:srgbClr val="333333"/>
              </a:solidFill>
              <a:latin typeface="+mn-lt"/>
              <a:ea typeface="Times New Roman" charset="0"/>
              <a:cs typeface="Times New Roman" charset="0"/>
            </a:rPr>
            <a:t> Btu per 2015 PPP dollars of GDP</a:t>
          </a:r>
          <a:endParaRPr lang="en-US" sz="1000" i="0" dirty="0">
            <a:solidFill>
              <a:srgbClr val="333333"/>
            </a:solidFill>
            <a:latin typeface="+mn-lt"/>
            <a:ea typeface="Times New Roman" charset="0"/>
            <a:cs typeface="Times New Roman" charset="0"/>
          </a:endParaRPr>
        </a:p>
      </cdr:txBody>
    </cdr:sp>
  </cdr:relSizeAnchor>
</c:userShapes>
</file>

<file path=xl/drawings/drawing60.xml><?xml version="1.0" encoding="utf-8"?>
<c:userShapes xmlns:c="http://schemas.openxmlformats.org/drawingml/2006/chart">
  <cdr:relSizeAnchor xmlns:cdr="http://schemas.openxmlformats.org/drawingml/2006/chartDrawing">
    <cdr:from>
      <cdr:x>0.02088</cdr:x>
      <cdr:y>0.02572</cdr:y>
    </cdr:from>
    <cdr:to>
      <cdr:x>0.85288</cdr:x>
      <cdr:y>0.21895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DC14C0C7-3CC7-DD94-7457-443251A2F16F}"/>
            </a:ext>
          </a:extLst>
        </cdr:cNvPr>
        <cdr:cNvSpPr txBox="1"/>
      </cdr:nvSpPr>
      <cdr:spPr bwMode="auto">
        <a:xfrm xmlns:a="http://schemas.openxmlformats.org/drawingml/2006/main">
          <a:off x="80613" y="77187"/>
          <a:ext cx="3212180" cy="57989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0" tIns="0" rIns="0" rtlCol="0">
          <a:prstTxWarp prst="textNoShape">
            <a:avLst/>
          </a:prstTxWarp>
        </a:bodyPr>
        <a:lstStyle xmlns:a="http://schemas.openxmlformats.org/drawingml/2006/main"/>
        <a:p xmlns:a="http://schemas.openxmlformats.org/drawingml/2006/main">
          <a:pPr algn="l" rtl="0">
            <a:defRPr sz="1100" b="1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r>
            <a:rPr lang="en-US" sz="1200" b="1" i="0" u="none" strike="noStrike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ron and steel industry g</a:t>
          </a:r>
          <a:r>
            <a:rPr lang="en-US" sz="12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ross output,</a:t>
          </a:r>
          <a:r>
            <a:rPr lang="en-US" sz="1200" b="1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2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China</a:t>
          </a:r>
        </a:p>
        <a:p xmlns:a="http://schemas.openxmlformats.org/drawingml/2006/main">
          <a:pPr algn="l" rtl="0">
            <a:defRPr sz="1100" b="1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r>
            <a:rPr lang="en-US" sz="1100" b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rillion 2015 PPP dollars</a:t>
          </a:r>
        </a:p>
        <a:p xmlns:a="http://schemas.openxmlformats.org/drawingml/2006/main"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  <cdr:relSizeAnchor xmlns:cdr="http://schemas.openxmlformats.org/drawingml/2006/chartDrawing">
    <cdr:from>
      <cdr:x>0.88776</cdr:x>
      <cdr:y>0.44251</cdr:y>
    </cdr:from>
    <cdr:to>
      <cdr:x>0.99172</cdr:x>
      <cdr:y>0.59437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D827488A-1A21-6835-6219-A387B62DD318}"/>
            </a:ext>
          </a:extLst>
        </cdr:cNvPr>
        <cdr:cNvSpPr txBox="1"/>
      </cdr:nvSpPr>
      <cdr:spPr>
        <a:xfrm xmlns:a="http://schemas.openxmlformats.org/drawingml/2006/main">
          <a:off x="3633788" y="1289051"/>
          <a:ext cx="425530" cy="4423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900" b="1">
              <a:latin typeface="Arial" panose="020B0604020202020204" pitchFamily="34" charset="0"/>
              <a:cs typeface="Arial" panose="020B0604020202020204" pitchFamily="34" charset="0"/>
            </a:rPr>
            <a:t>Ref</a:t>
          </a:r>
        </a:p>
      </cdr:txBody>
    </cdr:sp>
  </cdr:relSizeAnchor>
  <cdr:relSizeAnchor xmlns:cdr="http://schemas.openxmlformats.org/drawingml/2006/chartDrawing">
    <cdr:from>
      <cdr:x>0.12999</cdr:x>
      <cdr:y>0.23613</cdr:y>
    </cdr:from>
    <cdr:to>
      <cdr:x>0.422</cdr:x>
      <cdr:y>0.32393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AF9B5F5F-4BFE-0F69-BF32-1FEF337D1070}"/>
            </a:ext>
          </a:extLst>
        </cdr:cNvPr>
        <cdr:cNvSpPr txBox="1"/>
      </cdr:nvSpPr>
      <cdr:spPr>
        <a:xfrm xmlns:a="http://schemas.openxmlformats.org/drawingml/2006/main">
          <a:off x="501739" y="721398"/>
          <a:ext cx="1127103" cy="26823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aseline="0">
              <a:latin typeface="Arial" panose="020B0604020202020204" pitchFamily="34" charset="0"/>
              <a:cs typeface="Arial" panose="020B0604020202020204" pitchFamily="34" charset="0"/>
            </a:rPr>
            <a:t>   projections</a:t>
          </a:r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7448</cdr:x>
      <cdr:y>0.18017</cdr:y>
    </cdr:from>
    <cdr:to>
      <cdr:x>0.30162</cdr:x>
      <cdr:y>0.23338</cdr:y>
    </cdr:to>
    <cdr:sp macro="" textlink="">
      <cdr:nvSpPr>
        <cdr:cNvPr id="6" name="TextBox 2">
          <a:extLst xmlns:a="http://schemas.openxmlformats.org/drawingml/2006/main">
            <a:ext uri="{FF2B5EF4-FFF2-40B4-BE49-F238E27FC236}">
              <a16:creationId xmlns:a16="http://schemas.microsoft.com/office/drawing/2014/main" id="{F654402C-57FE-0BD5-BB98-C765903086AE}"/>
            </a:ext>
          </a:extLst>
        </cdr:cNvPr>
        <cdr:cNvSpPr txBox="1"/>
      </cdr:nvSpPr>
      <cdr:spPr>
        <a:xfrm xmlns:a="http://schemas.openxmlformats.org/drawingml/2006/main">
          <a:off x="299914" y="536575"/>
          <a:ext cx="914580" cy="1584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2022</a:t>
          </a:r>
          <a:endParaRPr lang="en-US" sz="11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61.xml><?xml version="1.0" encoding="utf-8"?>
<c:userShapes xmlns:c="http://schemas.openxmlformats.org/drawingml/2006/chart">
  <cdr:relSizeAnchor xmlns:cdr="http://schemas.openxmlformats.org/drawingml/2006/chartDrawing">
    <cdr:from>
      <cdr:x>0.01852</cdr:x>
      <cdr:y>0.01852</cdr:y>
    </cdr:from>
    <cdr:to>
      <cdr:x>0.85386</cdr:x>
      <cdr:y>0.1964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2A7B457-AC02-6FFE-E56E-CAB395DB98A5}"/>
            </a:ext>
          </a:extLst>
        </cdr:cNvPr>
        <cdr:cNvSpPr txBox="1"/>
      </cdr:nvSpPr>
      <cdr:spPr bwMode="auto">
        <a:xfrm xmlns:a="http://schemas.openxmlformats.org/drawingml/2006/main">
          <a:off x="74570" y="49644"/>
          <a:ext cx="3363541" cy="47697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0" tIns="0" rIns="0" rtlCol="0">
          <a:prstTxWarp prst="textNoShape">
            <a:avLst/>
          </a:prstTxWarp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100" b="1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r>
            <a:rPr lang="en-US" sz="1200" b="1" i="0" u="none" strike="noStrike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ron and steel industry c</a:t>
          </a:r>
          <a:r>
            <a:rPr lang="en-US" sz="12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oal demand, China</a:t>
          </a:r>
        </a:p>
        <a:p xmlns:a="http://schemas.openxmlformats.org/drawingml/2006/main">
          <a:pPr algn="l" rtl="0">
            <a:defRPr sz="1100" b="1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r>
            <a:rPr lang="en-US" sz="1100" b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quad</a:t>
          </a:r>
          <a:r>
            <a:rPr lang="en-US" sz="1100" b="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s</a:t>
          </a:r>
          <a:endParaRPr lang="en-US" sz="1100" b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  <cdr:relSizeAnchor xmlns:cdr="http://schemas.openxmlformats.org/drawingml/2006/chartDrawing">
    <cdr:from>
      <cdr:x>0.88622</cdr:x>
      <cdr:y>0.01626</cdr:y>
    </cdr:from>
    <cdr:to>
      <cdr:x>0.98992</cdr:x>
      <cdr:y>0.11026</cdr:y>
    </cdr:to>
    <cdr:pic>
      <cdr:nvPicPr>
        <cdr:cNvPr id="3" name="Graphic 1">
          <a:extLst xmlns:a="http://schemas.openxmlformats.org/drawingml/2006/main">
            <a:ext uri="{FF2B5EF4-FFF2-40B4-BE49-F238E27FC236}">
              <a16:creationId xmlns:a16="http://schemas.microsoft.com/office/drawing/2014/main" id="{40BC4FA6-1D7B-4AE8-9496-F95EA2B7D42D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2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3422650" y="50800"/>
          <a:ext cx="400476" cy="293634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90275</cdr:x>
      <cdr:y>0.72539</cdr:y>
    </cdr:from>
    <cdr:to>
      <cdr:x>1</cdr:x>
      <cdr:y>0.85041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3ED07D72-C007-F410-0952-60268F228F0D}"/>
            </a:ext>
          </a:extLst>
        </cdr:cNvPr>
        <cdr:cNvSpPr txBox="1"/>
      </cdr:nvSpPr>
      <cdr:spPr>
        <a:xfrm xmlns:a="http://schemas.openxmlformats.org/drawingml/2006/main">
          <a:off x="3487344" y="2136774"/>
          <a:ext cx="375679" cy="3682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1">
              <a:latin typeface="Arial" panose="020B0604020202020204" pitchFamily="34" charset="0"/>
              <a:cs typeface="Arial" panose="020B0604020202020204" pitchFamily="34" charset="0"/>
            </a:rPr>
            <a:t>Ref</a:t>
          </a:r>
        </a:p>
      </cdr:txBody>
    </cdr:sp>
  </cdr:relSizeAnchor>
</c:userShapes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86776</xdr:colOff>
      <xdr:row>3</xdr:row>
      <xdr:rowOff>18357</xdr:rowOff>
    </xdr:from>
    <xdr:to>
      <xdr:col>5</xdr:col>
      <xdr:colOff>375371</xdr:colOff>
      <xdr:row>23</xdr:row>
      <xdr:rowOff>45812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88DF51E4-201C-40A8-8F0F-1AB4D8E7F122}"/>
            </a:ext>
          </a:extLst>
        </xdr:cNvPr>
        <xdr:cNvGrpSpPr/>
      </xdr:nvGrpSpPr>
      <xdr:grpSpPr>
        <a:xfrm>
          <a:off x="186776" y="572500"/>
          <a:ext cx="8071273" cy="3443967"/>
          <a:chOff x="107999" y="36287"/>
          <a:chExt cx="7720076" cy="3260242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7761A4F1-8EB7-8002-2CAC-9AB08F51636D}"/>
              </a:ext>
            </a:extLst>
          </xdr:cNvPr>
          <xdr:cNvGraphicFramePr>
            <a:graphicFrameLocks/>
          </xdr:cNvGraphicFramePr>
        </xdr:nvGraphicFramePr>
        <xdr:xfrm>
          <a:off x="107999" y="36287"/>
          <a:ext cx="3866198" cy="282584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TextBox 3">
            <a:extLst>
              <a:ext uri="{FF2B5EF4-FFF2-40B4-BE49-F238E27FC236}">
                <a16:creationId xmlns:a16="http://schemas.microsoft.com/office/drawing/2014/main" id="{AC8FD762-5A97-BC1E-A0D5-674E68934F7C}"/>
              </a:ext>
            </a:extLst>
          </xdr:cNvPr>
          <xdr:cNvSpPr txBox="1"/>
        </xdr:nvSpPr>
        <xdr:spPr bwMode="auto">
          <a:xfrm>
            <a:off x="107999" y="2786593"/>
            <a:ext cx="7720076" cy="509936"/>
          </a:xfrm>
          <a:prstGeom prst="rect">
            <a:avLst/>
          </a:prstGeom>
          <a:noFill/>
          <a:ln w="9525">
            <a:noFill/>
            <a:miter lim="800000"/>
            <a:headEnd/>
            <a:tailEnd/>
          </a:ln>
        </xdr:spPr>
        <xdr:txBody>
          <a:bodyPr vertOverflow="clip" horzOverflow="clip" wrap="square" lIns="27432" tIns="27432" rIns="27432" rtlCol="0" anchor="t">
            <a:prstTxWarp prst="textNoShape">
              <a:avLst/>
            </a:prstTxWarp>
          </a:bodyPr>
          <a:lstStyle/>
          <a:p>
            <a:r>
              <a:rPr lang="en-US" sz="900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Data source: U.S. Energy Information Administration, </a:t>
            </a:r>
            <a:r>
              <a:rPr lang="en-US" sz="900" i="1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International Energy Outlook 2023 </a:t>
            </a:r>
            <a:r>
              <a:rPr lang="en-US" sz="900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(IEO2023)</a:t>
            </a:r>
          </a:p>
          <a:p>
            <a:r>
              <a:rPr lang="en-US" sz="900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Note: Shaded regions represent maximum and minimum values for each projection year across the IEO2023 Reference case and side cases. </a:t>
            </a:r>
            <a:r>
              <a:rPr lang="en-US" sz="900">
                <a:effectLst/>
                <a:latin typeface="+mn-lt"/>
                <a:ea typeface="+mn-ea"/>
                <a:cs typeface="+mn-cs"/>
              </a:rPr>
              <a:t>Quads=quadrillion British thermal units; </a:t>
            </a:r>
            <a:r>
              <a:rPr lang="en-US" sz="900" baseline="0">
                <a:effectLst/>
                <a:latin typeface="+mn-lt"/>
                <a:ea typeface="+mn-ea"/>
                <a:cs typeface="+mn-cs"/>
              </a:rPr>
              <a:t>PPP=purchasing power parity;</a:t>
            </a:r>
            <a:r>
              <a:rPr lang="en-US" sz="900">
                <a:effectLst/>
                <a:latin typeface="+mn-lt"/>
                <a:ea typeface="+mn-ea"/>
                <a:cs typeface="Arial" panose="020B0604020202020204" pitchFamily="34" charset="0"/>
              </a:rPr>
              <a:t> Ref=Reference case.</a:t>
            </a:r>
          </a:p>
          <a:p>
            <a:endParaRPr lang="en-US" sz="90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endParaRPr lang="en-US" sz="90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pPr eaLnBrk="0" hangingPunct="0"/>
            <a:endParaRPr lang="en-US" sz="900" i="1" dirty="0">
              <a:solidFill>
                <a:srgbClr val="333333"/>
              </a:solidFill>
              <a:latin typeface="Times New Roman" charset="0"/>
              <a:ea typeface="Times New Roman" charset="0"/>
              <a:cs typeface="Times New Roman" charset="0"/>
            </a:endParaRPr>
          </a:p>
        </xdr:txBody>
      </xdr:sp>
      <xdr:graphicFrame macro="">
        <xdr:nvGraphicFramePr>
          <xdr:cNvPr id="5" name="Chart 4">
            <a:extLst>
              <a:ext uri="{FF2B5EF4-FFF2-40B4-BE49-F238E27FC236}">
                <a16:creationId xmlns:a16="http://schemas.microsoft.com/office/drawing/2014/main" id="{6438D48C-FEDB-5FAF-B7B9-7236881FD9A5}"/>
              </a:ext>
            </a:extLst>
          </xdr:cNvPr>
          <xdr:cNvGraphicFramePr>
            <a:graphicFrameLocks/>
          </xdr:cNvGraphicFramePr>
        </xdr:nvGraphicFramePr>
        <xdr:xfrm>
          <a:off x="3937416" y="36287"/>
          <a:ext cx="3867785" cy="282871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</xdr:wsDr>
</file>

<file path=xl/drawings/drawing63.xml><?xml version="1.0" encoding="utf-8"?>
<c:userShapes xmlns:c="http://schemas.openxmlformats.org/drawingml/2006/chart">
  <cdr:relSizeAnchor xmlns:cdr="http://schemas.openxmlformats.org/drawingml/2006/chartDrawing">
    <cdr:from>
      <cdr:x>0.03119</cdr:x>
      <cdr:y>0.01852</cdr:y>
    </cdr:from>
    <cdr:to>
      <cdr:x>0.93931</cdr:x>
      <cdr:y>0.14043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1327223D-24C7-B631-2288-41E8002698A6}"/>
            </a:ext>
          </a:extLst>
        </cdr:cNvPr>
        <cdr:cNvSpPr txBox="1"/>
      </cdr:nvSpPr>
      <cdr:spPr bwMode="auto">
        <a:xfrm xmlns:a="http://schemas.openxmlformats.org/drawingml/2006/main">
          <a:off x="125693" y="56297"/>
          <a:ext cx="3659524" cy="37058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0" tIns="0" rIns="0" rtlCol="0">
          <a:prstTxWarp prst="textNoShape">
            <a:avLst/>
          </a:prstTxWarp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100" b="1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r>
            <a:rPr lang="en-US" sz="1200" b="1" i="0" u="none" strike="noStrike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ron and steel industry g</a:t>
          </a:r>
          <a:r>
            <a:rPr lang="en-US" sz="12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ross output, India </a:t>
          </a:r>
        </a:p>
        <a:p xmlns:a="http://schemas.openxmlformats.org/drawingml/2006/main">
          <a:pPr algn="l" rtl="0">
            <a:defRPr sz="1100" b="1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r>
            <a:rPr lang="en-US" sz="1100" b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rillion 2015 PPP dollars</a:t>
          </a:r>
        </a:p>
        <a:p xmlns:a="http://schemas.openxmlformats.org/drawingml/2006/main"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  <cdr:relSizeAnchor xmlns:cdr="http://schemas.openxmlformats.org/drawingml/2006/chartDrawing">
    <cdr:from>
      <cdr:x>0.88415</cdr:x>
      <cdr:y>0.3758</cdr:y>
    </cdr:from>
    <cdr:to>
      <cdr:x>1</cdr:x>
      <cdr:y>0.5281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696898F-E007-6EF0-8EC4-C9C647A2361D}"/>
            </a:ext>
          </a:extLst>
        </cdr:cNvPr>
        <cdr:cNvSpPr txBox="1"/>
      </cdr:nvSpPr>
      <cdr:spPr>
        <a:xfrm xmlns:a="http://schemas.openxmlformats.org/drawingml/2006/main">
          <a:off x="3562936" y="1142361"/>
          <a:ext cx="466845" cy="4631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1">
              <a:latin typeface="Arial" panose="020B0604020202020204" pitchFamily="34" charset="0"/>
              <a:cs typeface="Arial" panose="020B0604020202020204" pitchFamily="34" charset="0"/>
            </a:rPr>
            <a:t>Ref</a:t>
          </a:r>
        </a:p>
      </cdr:txBody>
    </cdr:sp>
  </cdr:relSizeAnchor>
  <cdr:relSizeAnchor xmlns:cdr="http://schemas.openxmlformats.org/drawingml/2006/chartDrawing">
    <cdr:from>
      <cdr:x>0.10225</cdr:x>
      <cdr:y>0.23019</cdr:y>
    </cdr:from>
    <cdr:to>
      <cdr:x>0.3932</cdr:x>
      <cdr:y>0.3217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806AF9E2-8D16-0013-F155-1764185AE5F4}"/>
            </a:ext>
          </a:extLst>
        </cdr:cNvPr>
        <cdr:cNvSpPr txBox="1"/>
      </cdr:nvSpPr>
      <cdr:spPr>
        <a:xfrm xmlns:a="http://schemas.openxmlformats.org/drawingml/2006/main">
          <a:off x="411545" y="711901"/>
          <a:ext cx="1171077" cy="2831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aseline="0">
              <a:latin typeface="Arial" panose="020B0604020202020204" pitchFamily="34" charset="0"/>
              <a:cs typeface="Arial" panose="020B0604020202020204" pitchFamily="34" charset="0"/>
            </a:rPr>
            <a:t>   projections</a:t>
          </a:r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5811</cdr:x>
      <cdr:y>0.15374</cdr:y>
    </cdr:from>
    <cdr:to>
      <cdr:x>0.28493</cdr:x>
      <cdr:y>0.20619</cdr:y>
    </cdr:to>
    <cdr:sp macro="" textlink="">
      <cdr:nvSpPr>
        <cdr:cNvPr id="5" name="TextBox 2">
          <a:extLst xmlns:a="http://schemas.openxmlformats.org/drawingml/2006/main">
            <a:ext uri="{FF2B5EF4-FFF2-40B4-BE49-F238E27FC236}">
              <a16:creationId xmlns:a16="http://schemas.microsoft.com/office/drawing/2014/main" id="{D6886C12-8A40-7FAE-F52C-E7A25DE77F96}"/>
            </a:ext>
          </a:extLst>
        </cdr:cNvPr>
        <cdr:cNvSpPr txBox="1"/>
      </cdr:nvSpPr>
      <cdr:spPr>
        <a:xfrm xmlns:a="http://schemas.openxmlformats.org/drawingml/2006/main">
          <a:off x="234167" y="467349"/>
          <a:ext cx="914035" cy="1594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2022</a:t>
          </a:r>
          <a:endParaRPr lang="en-US" sz="11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64.xml><?xml version="1.0" encoding="utf-8"?>
<c:userShapes xmlns:c="http://schemas.openxmlformats.org/drawingml/2006/chart">
  <cdr:relSizeAnchor xmlns:cdr="http://schemas.openxmlformats.org/drawingml/2006/chartDrawing">
    <cdr:from>
      <cdr:x>0.0241</cdr:x>
      <cdr:y>0.01852</cdr:y>
    </cdr:from>
    <cdr:to>
      <cdr:x>0.86962</cdr:x>
      <cdr:y>0.172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1327223D-24C7-B631-2288-41E8002698A6}"/>
            </a:ext>
          </a:extLst>
        </cdr:cNvPr>
        <cdr:cNvSpPr txBox="1"/>
      </cdr:nvSpPr>
      <cdr:spPr bwMode="auto">
        <a:xfrm xmlns:a="http://schemas.openxmlformats.org/drawingml/2006/main">
          <a:off x="93214" y="52388"/>
          <a:ext cx="3270283" cy="43415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0" tIns="0" rIns="0" rtlCol="0">
          <a:prstTxWarp prst="textNoShape">
            <a:avLst/>
          </a:prstTxWarp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100" b="1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r>
            <a:rPr lang="en-US" sz="1200" b="1" i="0" u="none" strike="noStrike" baseline="0">
              <a:effectLst/>
              <a:latin typeface="Arial" panose="020B0604020202020204" pitchFamily="34" charset="0"/>
              <a:ea typeface="+mn-ea"/>
              <a:cs typeface="+mn-cs"/>
            </a:rPr>
            <a:t>Iron and steel industry c</a:t>
          </a:r>
          <a:r>
            <a:rPr lang="en-US" sz="1200" b="1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oal demand, India</a:t>
          </a:r>
        </a:p>
        <a:p xmlns:a="http://schemas.openxmlformats.org/drawingml/2006/main">
          <a:pPr algn="l" rtl="0">
            <a:defRPr sz="1100" b="1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r>
            <a:rPr lang="en-US" sz="1100" b="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quads</a:t>
          </a:r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  <cdr:relSizeAnchor xmlns:cdr="http://schemas.openxmlformats.org/drawingml/2006/chartDrawing">
    <cdr:from>
      <cdr:x>0.88128</cdr:x>
      <cdr:y>0.3465</cdr:y>
    </cdr:from>
    <cdr:to>
      <cdr:x>1</cdr:x>
      <cdr:y>0.4987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46A88413-4436-36A7-578C-0A4565BC3E5D}"/>
            </a:ext>
          </a:extLst>
        </cdr:cNvPr>
        <cdr:cNvSpPr txBox="1"/>
      </cdr:nvSpPr>
      <cdr:spPr>
        <a:xfrm xmlns:a="http://schemas.openxmlformats.org/drawingml/2006/main">
          <a:off x="3613793" y="1024885"/>
          <a:ext cx="486826" cy="4501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1">
              <a:latin typeface="Arial" panose="020B0604020202020204" pitchFamily="34" charset="0"/>
              <a:cs typeface="Arial" panose="020B0604020202020204" pitchFamily="34" charset="0"/>
            </a:rPr>
            <a:t>Ref</a:t>
          </a:r>
        </a:p>
      </cdr:txBody>
    </cdr:sp>
  </cdr:relSizeAnchor>
  <cdr:relSizeAnchor xmlns:cdr="http://schemas.openxmlformats.org/drawingml/2006/chartDrawing">
    <cdr:from>
      <cdr:x>0.90066</cdr:x>
      <cdr:y>0.02482</cdr:y>
    </cdr:from>
    <cdr:to>
      <cdr:x>1</cdr:x>
      <cdr:y>0.11663</cdr:y>
    </cdr:to>
    <cdr:pic>
      <cdr:nvPicPr>
        <cdr:cNvPr id="2" name="Graphic 1">
          <a:extLst xmlns:a="http://schemas.openxmlformats.org/drawingml/2006/main">
            <a:ext uri="{FF2B5EF4-FFF2-40B4-BE49-F238E27FC236}">
              <a16:creationId xmlns:a16="http://schemas.microsoft.com/office/drawing/2014/main" id="{40BC4FA6-1D7B-4AE8-9496-F95EA2B7D42D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2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3630959" y="79375"/>
          <a:ext cx="400476" cy="293634"/>
        </a:xfrm>
        <a:prstGeom xmlns:a="http://schemas.openxmlformats.org/drawingml/2006/main" prst="rect">
          <a:avLst/>
        </a:prstGeom>
      </cdr:spPr>
    </cdr:pic>
  </cdr:relSizeAnchor>
</c:userShapes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69998</xdr:colOff>
      <xdr:row>4</xdr:row>
      <xdr:rowOff>132232</xdr:rowOff>
    </xdr:from>
    <xdr:to>
      <xdr:col>5</xdr:col>
      <xdr:colOff>359858</xdr:colOff>
      <xdr:row>25</xdr:row>
      <xdr:rowOff>113943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C72F26CD-ED19-4CB7-9F01-0CDB1D311D10}"/>
            </a:ext>
          </a:extLst>
        </xdr:cNvPr>
        <xdr:cNvGrpSpPr/>
      </xdr:nvGrpSpPr>
      <xdr:grpSpPr>
        <a:xfrm>
          <a:off x="173808" y="834542"/>
          <a:ext cx="8264943" cy="3544484"/>
          <a:chOff x="182816" y="103297"/>
          <a:chExt cx="8063117" cy="3509529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87A148A-201D-C30F-5F0B-BB0819DBD8E9}"/>
              </a:ext>
            </a:extLst>
          </xdr:cNvPr>
          <xdr:cNvGraphicFramePr>
            <a:graphicFrameLocks/>
          </xdr:cNvGraphicFramePr>
        </xdr:nvGraphicFramePr>
        <xdr:xfrm>
          <a:off x="182816" y="131412"/>
          <a:ext cx="4023360" cy="292608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TextBox 3">
            <a:extLst>
              <a:ext uri="{FF2B5EF4-FFF2-40B4-BE49-F238E27FC236}">
                <a16:creationId xmlns:a16="http://schemas.microsoft.com/office/drawing/2014/main" id="{B2CA3D24-96A2-80BC-8C4D-75DB7AA6AD75}"/>
              </a:ext>
            </a:extLst>
          </xdr:cNvPr>
          <xdr:cNvSpPr txBox="1"/>
        </xdr:nvSpPr>
        <xdr:spPr bwMode="auto">
          <a:xfrm>
            <a:off x="202599" y="2985248"/>
            <a:ext cx="8043334" cy="627578"/>
          </a:xfrm>
          <a:prstGeom prst="rect">
            <a:avLst/>
          </a:prstGeom>
          <a:solidFill>
            <a:schemeClr val="bg1"/>
          </a:solidFill>
          <a:ln w="9525">
            <a:noFill/>
            <a:miter lim="800000"/>
            <a:headEnd/>
            <a:tailEnd/>
          </a:ln>
        </xdr:spPr>
        <xdr:txBody>
          <a:bodyPr vertOverflow="clip" horzOverflow="clip" wrap="square" lIns="27432" tIns="27432" rIns="27432" rtlCol="0" anchor="t">
            <a:prstTxWarp prst="textNoShape">
              <a:avLst/>
            </a:prstTxWarp>
          </a:bodyPr>
          <a:lstStyle/>
          <a:p>
            <a:r>
              <a:rPr lang="en-US" sz="900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Data source: U.S. Energy Information Administration, </a:t>
            </a:r>
            <a:r>
              <a:rPr lang="en-US" sz="900" i="1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International Energy Outlook 2023 </a:t>
            </a:r>
            <a:r>
              <a:rPr lang="en-US" sz="900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(IEO2023)</a:t>
            </a:r>
          </a:p>
          <a:p>
            <a:r>
              <a:rPr lang="en-US" sz="900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Note: Shaded regions represent maximum and minimum values for each projection year across the IEO2023 Reference case and side cases. The nonferrous metals industry</a:t>
            </a:r>
            <a:r>
              <a:rPr lang="en-US" sz="900" baseline="0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 includes all metals in the industrial sector other than iron and steel—including aluminum (which comprises the majority of energy consumed in this industry) as well as copper, zinc, and tin. </a:t>
            </a:r>
            <a:r>
              <a:rPr lang="en-US" sz="900">
                <a:effectLst/>
                <a:latin typeface="+mn-lt"/>
                <a:ea typeface="+mn-ea"/>
                <a:cs typeface="+mn-cs"/>
              </a:rPr>
              <a:t>Quads=quadrillion British thermal; </a:t>
            </a:r>
            <a:r>
              <a:rPr lang="en-US" sz="900" baseline="0">
                <a:effectLst/>
                <a:latin typeface="+mn-lt"/>
                <a:ea typeface="+mn-ea"/>
                <a:cs typeface="+mn-cs"/>
              </a:rPr>
              <a:t>PPP=purchasing power parity; </a:t>
            </a:r>
            <a:r>
              <a:rPr lang="en-US" sz="900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Ref=Reference case.</a:t>
            </a:r>
          </a:p>
          <a:p>
            <a:endParaRPr lang="en-US" sz="900">
              <a:effectLst/>
              <a:latin typeface="Arial" panose="020B0604020202020204" pitchFamily="34" charset="0"/>
              <a:cs typeface="Arial" panose="020B0604020202020204" pitchFamily="34" charset="0"/>
            </a:endParaRPr>
          </a:p>
          <a:p>
            <a:pPr eaLnBrk="0" hangingPunct="0"/>
            <a:endParaRPr lang="en-US" sz="900" i="1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endParaRPr>
          </a:p>
        </xdr:txBody>
      </xdr:sp>
      <xdr:graphicFrame macro="">
        <xdr:nvGraphicFramePr>
          <xdr:cNvPr id="5" name="Chart 4">
            <a:extLst>
              <a:ext uri="{FF2B5EF4-FFF2-40B4-BE49-F238E27FC236}">
                <a16:creationId xmlns:a16="http://schemas.microsoft.com/office/drawing/2014/main" id="{9E3C12A5-5704-638A-AD06-D2BBE6A2D3C9}"/>
              </a:ext>
            </a:extLst>
          </xdr:cNvPr>
          <xdr:cNvGraphicFramePr>
            <a:graphicFrameLocks/>
          </xdr:cNvGraphicFramePr>
        </xdr:nvGraphicFramePr>
        <xdr:xfrm>
          <a:off x="4029487" y="103297"/>
          <a:ext cx="3874088" cy="292608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  <xdr:twoCellAnchor>
    <xdr:from>
      <xdr:col>4</xdr:col>
      <xdr:colOff>1714409</xdr:colOff>
      <xdr:row>4</xdr:row>
      <xdr:rowOff>98214</xdr:rowOff>
    </xdr:from>
    <xdr:to>
      <xdr:col>5</xdr:col>
      <xdr:colOff>345956</xdr:colOff>
      <xdr:row>6</xdr:row>
      <xdr:rowOff>31258</xdr:rowOff>
    </xdr:to>
    <xdr:pic>
      <xdr:nvPicPr>
        <xdr:cNvPr id="7" name="Graphic 6">
          <a:extLst>
            <a:ext uri="{FF2B5EF4-FFF2-40B4-BE49-F238E27FC236}">
              <a16:creationId xmlns:a16="http://schemas.microsoft.com/office/drawing/2014/main" id="{3EFFB5E6-2E31-40C5-9994-F963F20FA3F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4"/>
            </a:ext>
          </a:extLst>
        </a:blip>
        <a:stretch>
          <a:fillRect/>
        </a:stretch>
      </xdr:blipFill>
      <xdr:spPr>
        <a:xfrm>
          <a:off x="7984580" y="816671"/>
          <a:ext cx="395033" cy="292273"/>
        </a:xfrm>
        <a:prstGeom prst="rect">
          <a:avLst/>
        </a:prstGeom>
      </xdr:spPr>
    </xdr:pic>
    <xdr:clientData/>
  </xdr:twoCellAnchor>
</xdr:wsDr>
</file>

<file path=xl/drawings/drawing66.xml><?xml version="1.0" encoding="utf-8"?>
<c:userShapes xmlns:c="http://schemas.openxmlformats.org/drawingml/2006/chart">
  <cdr:relSizeAnchor xmlns:cdr="http://schemas.openxmlformats.org/drawingml/2006/chartDrawing">
    <cdr:from>
      <cdr:x>0.01852</cdr:x>
      <cdr:y>0.01852</cdr:y>
    </cdr:from>
    <cdr:to>
      <cdr:x>0.91375</cdr:x>
      <cdr:y>0.21176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C955218E-3D73-FF25-99A3-F0F269C2EB8F}"/>
            </a:ext>
          </a:extLst>
        </cdr:cNvPr>
        <cdr:cNvSpPr txBox="1"/>
      </cdr:nvSpPr>
      <cdr:spPr bwMode="auto">
        <a:xfrm xmlns:a="http://schemas.openxmlformats.org/drawingml/2006/main">
          <a:off x="74439" y="55339"/>
          <a:ext cx="3598266" cy="57741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0" tIns="0" rIns="0" rtlCol="0">
          <a:prstTxWarp prst="textNoShape">
            <a:avLst/>
          </a:prstTxWarp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100" b="1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r>
            <a:rPr lang="en-US" sz="12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nferrous metals industry gross output, world</a:t>
          </a:r>
        </a:p>
        <a:p xmlns:a="http://schemas.openxmlformats.org/drawingml/2006/main">
          <a:pPr algn="l" rtl="0">
            <a:defRPr sz="1100" b="1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r>
            <a:rPr lang="en-US" sz="1100" b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rillion 2015 PPP dollars</a:t>
          </a:r>
        </a:p>
        <a:p xmlns:a="http://schemas.openxmlformats.org/drawingml/2006/main"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  <cdr:relSizeAnchor xmlns:cdr="http://schemas.openxmlformats.org/drawingml/2006/chartDrawing">
    <cdr:from>
      <cdr:x>0.89101</cdr:x>
      <cdr:y>0.35416</cdr:y>
    </cdr:from>
    <cdr:to>
      <cdr:x>0.98834</cdr:x>
      <cdr:y>0.5297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3462717F-E4B3-C939-0AFA-2251E821A2D1}"/>
            </a:ext>
          </a:extLst>
        </cdr:cNvPr>
        <cdr:cNvSpPr txBox="1"/>
      </cdr:nvSpPr>
      <cdr:spPr>
        <a:xfrm xmlns:a="http://schemas.openxmlformats.org/drawingml/2006/main">
          <a:off x="3584851" y="1036311"/>
          <a:ext cx="391583" cy="5137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1">
              <a:latin typeface="Arial" panose="020B0604020202020204" pitchFamily="34" charset="0"/>
              <a:cs typeface="Arial" panose="020B0604020202020204" pitchFamily="34" charset="0"/>
            </a:rPr>
            <a:t>Ref</a:t>
          </a:r>
        </a:p>
      </cdr:txBody>
    </cdr:sp>
  </cdr:relSizeAnchor>
  <cdr:relSizeAnchor xmlns:cdr="http://schemas.openxmlformats.org/drawingml/2006/chartDrawing">
    <cdr:from>
      <cdr:x>0.10318</cdr:x>
      <cdr:y>0.20964</cdr:y>
    </cdr:from>
    <cdr:to>
      <cdr:x>0.40021</cdr:x>
      <cdr:y>0.30143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0EE4BE7-41E1-439F-6D55-8F8C6D6A9B48}"/>
            </a:ext>
          </a:extLst>
        </cdr:cNvPr>
        <cdr:cNvSpPr txBox="1"/>
      </cdr:nvSpPr>
      <cdr:spPr>
        <a:xfrm xmlns:a="http://schemas.openxmlformats.org/drawingml/2006/main">
          <a:off x="423658" y="637066"/>
          <a:ext cx="1219639" cy="27893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aseline="0">
              <a:latin typeface="Arial" panose="020B0604020202020204" pitchFamily="34" charset="0"/>
              <a:cs typeface="Arial" panose="020B0604020202020204" pitchFamily="34" charset="0"/>
            </a:rPr>
            <a:t>   projections</a:t>
          </a:r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7718</cdr:x>
      <cdr:y>0.14721</cdr:y>
    </cdr:from>
    <cdr:to>
      <cdr:x>0.30874</cdr:x>
      <cdr:y>0.19979</cdr:y>
    </cdr:to>
    <cdr:sp macro="" textlink="">
      <cdr:nvSpPr>
        <cdr:cNvPr id="5" name="TextBox 2">
          <a:extLst xmlns:a="http://schemas.openxmlformats.org/drawingml/2006/main">
            <a:ext uri="{FF2B5EF4-FFF2-40B4-BE49-F238E27FC236}">
              <a16:creationId xmlns:a16="http://schemas.microsoft.com/office/drawing/2014/main" id="{F60C0FE7-2E94-5B18-3960-0A0060F7A375}"/>
            </a:ext>
          </a:extLst>
        </cdr:cNvPr>
        <cdr:cNvSpPr txBox="1"/>
      </cdr:nvSpPr>
      <cdr:spPr>
        <a:xfrm xmlns:a="http://schemas.openxmlformats.org/drawingml/2006/main">
          <a:off x="316904" y="447336"/>
          <a:ext cx="950812" cy="15978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2022</a:t>
          </a:r>
          <a:endParaRPr lang="en-US" sz="11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67.xml><?xml version="1.0" encoding="utf-8"?>
<c:userShapes xmlns:c="http://schemas.openxmlformats.org/drawingml/2006/chart">
  <cdr:relSizeAnchor xmlns:cdr="http://schemas.openxmlformats.org/drawingml/2006/chartDrawing">
    <cdr:from>
      <cdr:x>0.02326</cdr:x>
      <cdr:y>0.00896</cdr:y>
    </cdr:from>
    <cdr:to>
      <cdr:x>0.95545</cdr:x>
      <cdr:y>0.202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C955218E-3D73-FF25-99A3-F0F269C2EB8F}"/>
            </a:ext>
          </a:extLst>
        </cdr:cNvPr>
        <cdr:cNvSpPr txBox="1"/>
      </cdr:nvSpPr>
      <cdr:spPr bwMode="auto">
        <a:xfrm xmlns:a="http://schemas.openxmlformats.org/drawingml/2006/main">
          <a:off x="93489" y="26764"/>
          <a:ext cx="3746820" cy="57741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0" tIns="0" rIns="0" rtlCol="0">
          <a:prstTxWarp prst="textNoShape">
            <a:avLst/>
          </a:prstTxWarp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100" b="1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r>
            <a:rPr lang="en-US" sz="12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nferrous metals industry</a:t>
          </a:r>
          <a:r>
            <a:rPr lang="en-US" sz="1200" b="1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e</a:t>
          </a:r>
          <a:r>
            <a:rPr lang="en-US" sz="12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ergy demand, world</a:t>
          </a:r>
        </a:p>
        <a:p xmlns:a="http://schemas.openxmlformats.org/drawingml/2006/main">
          <a:pPr algn="l" rtl="0">
            <a:defRPr sz="1100" b="1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r>
            <a:rPr lang="en-US" sz="1100" b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quads</a:t>
          </a:r>
        </a:p>
        <a:p xmlns:a="http://schemas.openxmlformats.org/drawingml/2006/main">
          <a:pPr eaLnBrk="0" hangingPunct="0"/>
          <a:endParaRPr lang="en-US" sz="16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  <cdr:relSizeAnchor xmlns:cdr="http://schemas.openxmlformats.org/drawingml/2006/chartDrawing">
    <cdr:from>
      <cdr:x>0.89196</cdr:x>
      <cdr:y>0.41195</cdr:y>
    </cdr:from>
    <cdr:to>
      <cdr:x>1</cdr:x>
      <cdr:y>0.58754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DEDA089C-7D23-630F-22E3-B802C179335D}"/>
            </a:ext>
          </a:extLst>
        </cdr:cNvPr>
        <cdr:cNvSpPr txBox="1"/>
      </cdr:nvSpPr>
      <cdr:spPr>
        <a:xfrm xmlns:a="http://schemas.openxmlformats.org/drawingml/2006/main">
          <a:off x="3588670" y="1205407"/>
          <a:ext cx="434690" cy="5137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1">
              <a:latin typeface="Arial" panose="020B0604020202020204" pitchFamily="34" charset="0"/>
              <a:cs typeface="Arial" panose="020B0604020202020204" pitchFamily="34" charset="0"/>
            </a:rPr>
            <a:t>Ref</a:t>
          </a:r>
        </a:p>
      </cdr:txBody>
    </cdr:sp>
  </cdr:relSizeAnchor>
  <cdr:relSizeAnchor xmlns:cdr="http://schemas.openxmlformats.org/drawingml/2006/chartDrawing">
    <cdr:from>
      <cdr:x>0.12439</cdr:x>
      <cdr:y>0.23286</cdr:y>
    </cdr:from>
    <cdr:to>
      <cdr:x>0.42143</cdr:x>
      <cdr:y>0.3246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64C54AE-2FC6-E732-4A8E-03AAD0D131A9}"/>
            </a:ext>
          </a:extLst>
        </cdr:cNvPr>
        <cdr:cNvSpPr txBox="1"/>
      </cdr:nvSpPr>
      <cdr:spPr>
        <a:xfrm xmlns:a="http://schemas.openxmlformats.org/drawingml/2006/main">
          <a:off x="491792" y="707614"/>
          <a:ext cx="1174428" cy="27893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aseline="0">
              <a:latin typeface="Arial" panose="020B0604020202020204" pitchFamily="34" charset="0"/>
              <a:cs typeface="Arial" panose="020B0604020202020204" pitchFamily="34" charset="0"/>
            </a:rPr>
            <a:t>   projections</a:t>
          </a:r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6912</cdr:x>
      <cdr:y>0.16684</cdr:y>
    </cdr:from>
    <cdr:to>
      <cdr:x>0.30068</cdr:x>
      <cdr:y>0.21942</cdr:y>
    </cdr:to>
    <cdr:sp macro="" textlink="">
      <cdr:nvSpPr>
        <cdr:cNvPr id="6" name="TextBox 2">
          <a:extLst xmlns:a="http://schemas.openxmlformats.org/drawingml/2006/main">
            <a:ext uri="{FF2B5EF4-FFF2-40B4-BE49-F238E27FC236}">
              <a16:creationId xmlns:a16="http://schemas.microsoft.com/office/drawing/2014/main" id="{CDF379DA-7F0F-6256-A32A-5BB413A8AEBB}"/>
            </a:ext>
          </a:extLst>
        </cdr:cNvPr>
        <cdr:cNvSpPr txBox="1"/>
      </cdr:nvSpPr>
      <cdr:spPr>
        <a:xfrm xmlns:a="http://schemas.openxmlformats.org/drawingml/2006/main">
          <a:off x="262467" y="495300"/>
          <a:ext cx="879332" cy="1560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2022</a:t>
          </a:r>
          <a:endParaRPr lang="en-US" sz="11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13797</xdr:colOff>
      <xdr:row>1</xdr:row>
      <xdr:rowOff>151573</xdr:rowOff>
    </xdr:from>
    <xdr:to>
      <xdr:col>5</xdr:col>
      <xdr:colOff>46729</xdr:colOff>
      <xdr:row>24</xdr:row>
      <xdr:rowOff>80684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CB82F694-310F-4412-9E48-DB53FB56254B}"/>
            </a:ext>
          </a:extLst>
        </xdr:cNvPr>
        <xdr:cNvGrpSpPr/>
      </xdr:nvGrpSpPr>
      <xdr:grpSpPr>
        <a:xfrm>
          <a:off x="315702" y="352656"/>
          <a:ext cx="7617515" cy="3571683"/>
          <a:chOff x="27666702" y="881183"/>
          <a:chExt cx="8921996" cy="5201923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CEE7B194-0E5A-EE2C-F9DD-116F58B838D2}"/>
              </a:ext>
            </a:extLst>
          </xdr:cNvPr>
          <xdr:cNvGraphicFramePr>
            <a:graphicFrameLocks noChangeAspect="1"/>
          </xdr:cNvGraphicFramePr>
        </xdr:nvGraphicFramePr>
        <xdr:xfrm>
          <a:off x="27761706" y="1293815"/>
          <a:ext cx="2933700" cy="196158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5B240365-3FE9-DA31-29F6-3CDF41FD96FE}"/>
              </a:ext>
            </a:extLst>
          </xdr:cNvPr>
          <xdr:cNvGraphicFramePr>
            <a:graphicFrameLocks noChangeAspect="1"/>
          </xdr:cNvGraphicFramePr>
        </xdr:nvGraphicFramePr>
        <xdr:xfrm>
          <a:off x="30757811" y="1293815"/>
          <a:ext cx="2933700" cy="201168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5" name="Chart 4">
            <a:extLst>
              <a:ext uri="{FF2B5EF4-FFF2-40B4-BE49-F238E27FC236}">
                <a16:creationId xmlns:a16="http://schemas.microsoft.com/office/drawing/2014/main" id="{5AD4D22C-5990-E3D7-18D1-E7CF734E61BB}"/>
              </a:ext>
            </a:extLst>
          </xdr:cNvPr>
          <xdr:cNvGraphicFramePr>
            <a:graphicFrameLocks noChangeAspect="1"/>
          </xdr:cNvGraphicFramePr>
        </xdr:nvGraphicFramePr>
        <xdr:xfrm>
          <a:off x="33654998" y="1293815"/>
          <a:ext cx="2933700" cy="201168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6B05F36A-C64E-5244-362D-6DC954C0FD26}"/>
              </a:ext>
            </a:extLst>
          </xdr:cNvPr>
          <xdr:cNvGraphicFramePr>
            <a:graphicFrameLocks noChangeAspect="1"/>
          </xdr:cNvGraphicFramePr>
        </xdr:nvGraphicFramePr>
        <xdr:xfrm>
          <a:off x="27761706" y="3317872"/>
          <a:ext cx="2933700" cy="201168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  <xdr:graphicFrame macro="">
        <xdr:nvGraphicFramePr>
          <xdr:cNvPr id="7" name="Chart 6">
            <a:extLst>
              <a:ext uri="{FF2B5EF4-FFF2-40B4-BE49-F238E27FC236}">
                <a16:creationId xmlns:a16="http://schemas.microsoft.com/office/drawing/2014/main" id="{A5581CEF-A783-00BB-CF81-6358C65158F9}"/>
              </a:ext>
            </a:extLst>
          </xdr:cNvPr>
          <xdr:cNvGraphicFramePr>
            <a:graphicFrameLocks noChangeAspect="1"/>
          </xdr:cNvGraphicFramePr>
        </xdr:nvGraphicFramePr>
        <xdr:xfrm>
          <a:off x="30757811" y="3317872"/>
          <a:ext cx="2933700" cy="201168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5"/>
          </a:graphicData>
        </a:graphic>
      </xdr:graphicFrame>
      <xdr:graphicFrame macro="">
        <xdr:nvGraphicFramePr>
          <xdr:cNvPr id="8" name="Chart 7">
            <a:extLst>
              <a:ext uri="{FF2B5EF4-FFF2-40B4-BE49-F238E27FC236}">
                <a16:creationId xmlns:a16="http://schemas.microsoft.com/office/drawing/2014/main" id="{7E5AA4BC-425A-6B5E-DB82-F476B93786B6}"/>
              </a:ext>
            </a:extLst>
          </xdr:cNvPr>
          <xdr:cNvGraphicFramePr>
            <a:graphicFrameLocks noChangeAspect="1"/>
          </xdr:cNvGraphicFramePr>
        </xdr:nvGraphicFramePr>
        <xdr:xfrm>
          <a:off x="33654998" y="3294065"/>
          <a:ext cx="2933700" cy="201168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6"/>
          </a:graphicData>
        </a:graphic>
      </xdr:graphicFrame>
      <xdr:sp macro="" textlink="">
        <xdr:nvSpPr>
          <xdr:cNvPr id="9" name="TextBox 3">
            <a:extLst>
              <a:ext uri="{FF2B5EF4-FFF2-40B4-BE49-F238E27FC236}">
                <a16:creationId xmlns:a16="http://schemas.microsoft.com/office/drawing/2014/main" id="{68A8B277-CB34-23C6-D955-2B61455CEBBB}"/>
              </a:ext>
            </a:extLst>
          </xdr:cNvPr>
          <xdr:cNvSpPr txBox="1"/>
        </xdr:nvSpPr>
        <xdr:spPr>
          <a:xfrm>
            <a:off x="27666702" y="5357815"/>
            <a:ext cx="8275838" cy="725291"/>
          </a:xfrm>
          <a:prstGeom prst="rect">
            <a:avLst/>
          </a:prstGeom>
          <a:solidFill>
            <a:schemeClr val="lt1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wrap="square" rtlCol="0" anchor="t"/>
          <a:lstStyle>
            <a:lvl1pPr marL="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en-US" sz="900">
                <a:solidFill>
                  <a:schemeClr val="dk1"/>
                </a:solidFill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Data</a:t>
            </a:r>
            <a:r>
              <a:rPr lang="en-US" sz="900" baseline="0">
                <a:solidFill>
                  <a:schemeClr val="dk1"/>
                </a:solidFill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 s</a:t>
            </a:r>
            <a:r>
              <a:rPr lang="en-US" sz="900">
                <a:solidFill>
                  <a:schemeClr val="dk1"/>
                </a:solidFill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ource: U.S. Energy Information Administration, </a:t>
            </a:r>
            <a:r>
              <a:rPr lang="en-US" sz="900" i="1">
                <a:solidFill>
                  <a:schemeClr val="dk1"/>
                </a:solidFill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International Energy Outlook 2023 </a:t>
            </a:r>
            <a:r>
              <a:rPr lang="en-US" sz="900">
                <a:solidFill>
                  <a:schemeClr val="dk1"/>
                </a:solidFill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(IEO2023)</a:t>
            </a:r>
          </a:p>
          <a:p>
            <a:r>
              <a:rPr lang="en-US" sz="900">
                <a:solidFill>
                  <a:schemeClr val="dk1"/>
                </a:solidFill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Note: Shaded regions represent maximum and minimum values for each projection year across the IEO2023 Reference case and side cases. Ref=Reference case.</a:t>
            </a:r>
          </a:p>
          <a:p>
            <a:endParaRPr lang="en-US" sz="90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r>
              <a:rPr lang="en-US" sz="1100">
                <a:solidFill>
                  <a:schemeClr val="dk1"/>
                </a:solidFill>
                <a:effectLst/>
                <a:latin typeface="+mn-lt"/>
                <a:ea typeface="+mn-ea"/>
                <a:cs typeface="+mn-cs"/>
              </a:rPr>
              <a:t> </a:t>
            </a:r>
          </a:p>
          <a:p>
            <a:endParaRPr lang="en-US" sz="1100"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sp macro="" textlink="">
        <xdr:nvSpPr>
          <xdr:cNvPr id="10" name="TextBox 9">
            <a:extLst>
              <a:ext uri="{FF2B5EF4-FFF2-40B4-BE49-F238E27FC236}">
                <a16:creationId xmlns:a16="http://schemas.microsoft.com/office/drawing/2014/main" id="{68441FBA-322D-0D83-38CE-A497A3756397}"/>
              </a:ext>
            </a:extLst>
          </xdr:cNvPr>
          <xdr:cNvSpPr txBox="1"/>
        </xdr:nvSpPr>
        <xdr:spPr>
          <a:xfrm>
            <a:off x="27667162" y="881183"/>
            <a:ext cx="5142301" cy="557369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tIns="0" rtlCol="0" anchor="t">
            <a:noAutofit/>
          </a:bodyPr>
          <a:lstStyle/>
          <a:p>
            <a:r>
              <a:rPr lang="en-US" sz="1200" b="1">
                <a:latin typeface="Arial" panose="020B0604020202020204" pitchFamily="34" charset="0"/>
                <a:cs typeface="Arial" panose="020B0604020202020204" pitchFamily="34" charset="0"/>
              </a:rPr>
              <a:t>E</a:t>
            </a:r>
            <a:r>
              <a:rPr lang="en-US" sz="1200" b="1" baseline="0">
                <a:latin typeface="Arial" panose="020B0604020202020204" pitchFamily="34" charset="0"/>
                <a:cs typeface="Arial" panose="020B0604020202020204" pitchFamily="34" charset="0"/>
              </a:rPr>
              <a:t>lectricity generation by fuel, world</a:t>
            </a: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lang="en-US" sz="1100" b="0">
                <a:solidFill>
                  <a:schemeClr val="tx1"/>
                </a:solidFill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billion kilowatthours</a:t>
            </a:r>
            <a:endParaRPr lang="en-US" sz="1200" b="1"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graphicFrame macro="">
        <xdr:nvGraphicFramePr>
          <xdr:cNvPr id="11" name="Chart 10">
            <a:extLst>
              <a:ext uri="{FF2B5EF4-FFF2-40B4-BE49-F238E27FC236}">
                <a16:creationId xmlns:a16="http://schemas.microsoft.com/office/drawing/2014/main" id="{0C5EFBBE-BDCF-98C1-E31C-44AF305E02B4}"/>
              </a:ext>
            </a:extLst>
          </xdr:cNvPr>
          <xdr:cNvGraphicFramePr>
            <a:graphicFrameLocks noChangeAspect="1"/>
          </xdr:cNvGraphicFramePr>
        </xdr:nvGraphicFramePr>
        <xdr:xfrm>
          <a:off x="27743038" y="3301566"/>
          <a:ext cx="2933700" cy="201168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7"/>
          </a:graphicData>
        </a:graphic>
      </xdr:graphicFrame>
      <xdr:graphicFrame macro="">
        <xdr:nvGraphicFramePr>
          <xdr:cNvPr id="12" name="Chart 11">
            <a:extLst>
              <a:ext uri="{FF2B5EF4-FFF2-40B4-BE49-F238E27FC236}">
                <a16:creationId xmlns:a16="http://schemas.microsoft.com/office/drawing/2014/main" id="{7664BF9C-9BD7-7DC7-E2BE-F7A7940F74CC}"/>
              </a:ext>
            </a:extLst>
          </xdr:cNvPr>
          <xdr:cNvGraphicFramePr>
            <a:graphicFrameLocks noChangeAspect="1"/>
          </xdr:cNvGraphicFramePr>
        </xdr:nvGraphicFramePr>
        <xdr:xfrm>
          <a:off x="30739143" y="3301566"/>
          <a:ext cx="2933700" cy="201168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8"/>
          </a:graphicData>
        </a:graphic>
      </xdr:graphicFrame>
      <xdr:graphicFrame macro="">
        <xdr:nvGraphicFramePr>
          <xdr:cNvPr id="13" name="Chart 12">
            <a:extLst>
              <a:ext uri="{FF2B5EF4-FFF2-40B4-BE49-F238E27FC236}">
                <a16:creationId xmlns:a16="http://schemas.microsoft.com/office/drawing/2014/main" id="{486B6CC8-99A0-B4CF-411D-AB637242449A}"/>
              </a:ext>
            </a:extLst>
          </xdr:cNvPr>
          <xdr:cNvGraphicFramePr>
            <a:graphicFrameLocks noChangeAspect="1"/>
          </xdr:cNvGraphicFramePr>
        </xdr:nvGraphicFramePr>
        <xdr:xfrm>
          <a:off x="33636330" y="3301566"/>
          <a:ext cx="2933700" cy="201168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9"/>
          </a:graphicData>
        </a:graphic>
      </xdr:graphicFrame>
    </xdr:grpSp>
    <xdr:clientData/>
  </xdr:twoCellAnchor>
  <xdr:twoCellAnchor>
    <xdr:from>
      <xdr:col>0</xdr:col>
      <xdr:colOff>897191</xdr:colOff>
      <xdr:row>4</xdr:row>
      <xdr:rowOff>111448</xdr:rowOff>
    </xdr:from>
    <xdr:to>
      <xdr:col>1</xdr:col>
      <xdr:colOff>211390</xdr:colOff>
      <xdr:row>7</xdr:row>
      <xdr:rowOff>11371</xdr:rowOff>
    </xdr:to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E6523C21-2A0A-4192-B68A-D0D0CBAA1387}"/>
            </a:ext>
          </a:extLst>
        </xdr:cNvPr>
        <xdr:cNvSpPr txBox="1"/>
      </xdr:nvSpPr>
      <xdr:spPr>
        <a:xfrm>
          <a:off x="897191" y="837589"/>
          <a:ext cx="883023" cy="37505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2022</a:t>
          </a:r>
        </a:p>
        <a:p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  projections</a:t>
          </a:r>
        </a:p>
      </xdr:txBody>
    </xdr:sp>
    <xdr:clientData/>
  </xdr:twoCellAnchor>
  <xdr:twoCellAnchor>
    <xdr:from>
      <xdr:col>4</xdr:col>
      <xdr:colOff>1259360</xdr:colOff>
      <xdr:row>1</xdr:row>
      <xdr:rowOff>136919</xdr:rowOff>
    </xdr:from>
    <xdr:to>
      <xdr:col>5</xdr:col>
      <xdr:colOff>84548</xdr:colOff>
      <xdr:row>3</xdr:row>
      <xdr:rowOff>78862</xdr:rowOff>
    </xdr:to>
    <xdr:pic>
      <xdr:nvPicPr>
        <xdr:cNvPr id="17" name="Graphic 16">
          <a:extLst>
            <a:ext uri="{FF2B5EF4-FFF2-40B4-BE49-F238E27FC236}">
              <a16:creationId xmlns:a16="http://schemas.microsoft.com/office/drawing/2014/main" id="{0C4FD35A-052E-488C-82ED-5AC7ADCF8C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11"/>
            </a:ext>
          </a:extLst>
        </a:blip>
        <a:stretch>
          <a:fillRect/>
        </a:stretch>
      </xdr:blipFill>
      <xdr:spPr>
        <a:xfrm>
          <a:off x="7534654" y="334143"/>
          <a:ext cx="394012" cy="291566"/>
        </a:xfrm>
        <a:prstGeom prst="rect">
          <a:avLst/>
        </a:prstGeom>
      </xdr:spPr>
    </xdr:pic>
    <xdr:clientData/>
  </xdr:twoCellAnchor>
</xdr:wsDr>
</file>

<file path=xl/drawings/drawing69.xml><?xml version="1.0" encoding="utf-8"?>
<c:userShapes xmlns:c="http://schemas.openxmlformats.org/drawingml/2006/chart">
  <cdr:relSizeAnchor xmlns:cdr="http://schemas.openxmlformats.org/drawingml/2006/chartDrawing">
    <cdr:from>
      <cdr:x>0.00969</cdr:x>
      <cdr:y>0</cdr:y>
    </cdr:from>
    <cdr:to>
      <cdr:x>0.98485</cdr:x>
      <cdr:y>0.184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5534" y="0"/>
          <a:ext cx="3576026" cy="483275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4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1939</cdr:y>
    </cdr:from>
    <cdr:to>
      <cdr:x>1</cdr:x>
      <cdr:y>0.22859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FEC3E75B-66DE-7F6E-D7A5-146A165DF954}"/>
            </a:ext>
          </a:extLst>
        </cdr:cNvPr>
        <cdr:cNvSpPr txBox="1"/>
      </cdr:nvSpPr>
      <cdr:spPr>
        <a:xfrm xmlns:a="http://schemas.openxmlformats.org/drawingml/2006/main">
          <a:off x="50800" y="50800"/>
          <a:ext cx="3739540" cy="5479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>
              <a:latin typeface="Arial" panose="020B0604020202020204" pitchFamily="34" charset="0"/>
              <a:cs typeface="Arial" panose="020B0604020202020204" pitchFamily="34" charset="0"/>
            </a:rPr>
            <a:t>total</a:t>
          </a:r>
          <a:r>
            <a:rPr lang="en-US" sz="1200" b="1" baseline="0">
              <a:latin typeface="Arial" panose="020B0604020202020204" pitchFamily="34" charset="0"/>
              <a:cs typeface="Arial" panose="020B0604020202020204" pitchFamily="34" charset="0"/>
            </a:rPr>
            <a:t> </a:t>
          </a:r>
          <a:endParaRPr lang="en-US" sz="1000" b="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3083</cdr:x>
      <cdr:y>0.38261</cdr:y>
    </cdr:from>
    <cdr:to>
      <cdr:x>0.94156</cdr:x>
      <cdr:y>0.5509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FCA8F9D4-73B0-7593-6E14-300B14107375}"/>
            </a:ext>
          </a:extLst>
        </cdr:cNvPr>
        <cdr:cNvSpPr txBox="1"/>
      </cdr:nvSpPr>
      <cdr:spPr bwMode="auto">
        <a:xfrm xmlns:a="http://schemas.openxmlformats.org/drawingml/2006/main">
          <a:off x="2072733" y="562965"/>
          <a:ext cx="276225" cy="2476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0" tIns="0" rIns="0" rtlCol="0">
          <a:prstTxWarp prst="textNoShape">
            <a:avLst/>
          </a:prstTxWarp>
        </a:bodyPr>
        <a:lstStyle xmlns:a="http://schemas.openxmlformats.org/drawingml/2006/main"/>
        <a:p xmlns:a="http://schemas.openxmlformats.org/drawingml/2006/main">
          <a:pPr algn="r" eaLnBrk="0" hangingPunct="0"/>
          <a:r>
            <a:rPr lang="en-US" sz="900" b="1" i="0" dirty="0">
              <a:solidFill>
                <a:srgbClr val="333333"/>
              </a:solidFill>
              <a:latin typeface="+mn-lt"/>
              <a:ea typeface="Times New Roman" charset="0"/>
              <a:cs typeface="Times New Roman" charset="0"/>
            </a:rPr>
            <a:t>Ref</a:t>
          </a:r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2232</cdr:x>
      <cdr:y>0.01292</cdr:y>
    </cdr:from>
    <cdr:to>
      <cdr:x>1</cdr:x>
      <cdr:y>0.156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B31AD43-389D-B873-B655-9C047144BB79}"/>
            </a:ext>
          </a:extLst>
        </cdr:cNvPr>
        <cdr:cNvSpPr txBox="1"/>
      </cdr:nvSpPr>
      <cdr:spPr bwMode="auto">
        <a:xfrm xmlns:a="http://schemas.openxmlformats.org/drawingml/2006/main">
          <a:off x="40819" y="35442"/>
          <a:ext cx="1787981" cy="39304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0" tIns="0" rIns="0" rtlCol="0">
          <a:prstTxWarp prst="textNoShape">
            <a:avLst/>
          </a:prstTxWarp>
        </a:bodyPr>
        <a:lstStyle xmlns:a="http://schemas.openxmlformats.org/drawingml/2006/main"/>
        <a:p xmlns:a="http://schemas.openxmlformats.org/drawingml/2006/main">
          <a:pPr rtl="0"/>
          <a:r>
            <a:rPr lang="en-US" sz="1100" b="1" i="0" baseline="0">
              <a:effectLst/>
              <a:latin typeface="+mn-lt"/>
              <a:ea typeface="+mn-ea"/>
              <a:cs typeface="+mn-cs"/>
            </a:rPr>
            <a:t>population, world</a:t>
          </a:r>
          <a:endParaRPr lang="en-US" sz="1600">
            <a:effectLst/>
          </a:endParaRPr>
        </a:p>
        <a:p xmlns:a="http://schemas.openxmlformats.org/drawingml/2006/main">
          <a:r>
            <a:rPr lang="en-US" sz="1000" b="0" i="0" baseline="0">
              <a:effectLst/>
              <a:latin typeface="+mn-lt"/>
              <a:ea typeface="+mn-ea"/>
              <a:cs typeface="+mn-cs"/>
            </a:rPr>
            <a:t>billion persons</a:t>
          </a:r>
          <a:endParaRPr lang="en-US" sz="10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  <cdr:relSizeAnchor xmlns:cdr="http://schemas.openxmlformats.org/drawingml/2006/chartDrawing">
    <cdr:from>
      <cdr:x>0.08287</cdr:x>
      <cdr:y>0.15967</cdr:y>
    </cdr:from>
    <cdr:to>
      <cdr:x>0.37761</cdr:x>
      <cdr:y>0.24749</cdr:y>
    </cdr:to>
    <cdr:sp macro="" textlink="">
      <cdr:nvSpPr>
        <cdr:cNvPr id="3" name="TextBox 15">
          <a:extLst xmlns:a="http://schemas.openxmlformats.org/drawingml/2006/main">
            <a:ext uri="{FF2B5EF4-FFF2-40B4-BE49-F238E27FC236}">
              <a16:creationId xmlns:a16="http://schemas.microsoft.com/office/drawing/2014/main" id="{2B7FFE5A-6F5E-47EA-902C-89C4D761C224}"/>
            </a:ext>
          </a:extLst>
        </cdr:cNvPr>
        <cdr:cNvSpPr txBox="1"/>
      </cdr:nvSpPr>
      <cdr:spPr>
        <a:xfrm xmlns:a="http://schemas.openxmlformats.org/drawingml/2006/main">
          <a:off x="147027" y="422470"/>
          <a:ext cx="522923" cy="232363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2022</a:t>
          </a:r>
        </a:p>
      </cdr:txBody>
    </cdr:sp>
  </cdr:relSizeAnchor>
  <cdr:relSizeAnchor xmlns:cdr="http://schemas.openxmlformats.org/drawingml/2006/chartDrawing">
    <cdr:from>
      <cdr:x>0.13764</cdr:x>
      <cdr:y>0.24109</cdr:y>
    </cdr:from>
    <cdr:to>
      <cdr:x>0.60053</cdr:x>
      <cdr:y>0.32891</cdr:y>
    </cdr:to>
    <cdr:sp macro="" textlink="">
      <cdr:nvSpPr>
        <cdr:cNvPr id="4" name="TextBox 16">
          <a:extLst xmlns:a="http://schemas.openxmlformats.org/drawingml/2006/main">
            <a:ext uri="{FF2B5EF4-FFF2-40B4-BE49-F238E27FC236}">
              <a16:creationId xmlns:a16="http://schemas.microsoft.com/office/drawing/2014/main" id="{328D34A0-7A11-405B-8F4C-8CB18192402C}"/>
            </a:ext>
          </a:extLst>
        </cdr:cNvPr>
        <cdr:cNvSpPr txBox="1"/>
      </cdr:nvSpPr>
      <cdr:spPr>
        <a:xfrm xmlns:a="http://schemas.openxmlformats.org/drawingml/2006/main">
          <a:off x="244199" y="637899"/>
          <a:ext cx="821252" cy="232363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projections</a:t>
          </a:r>
        </a:p>
      </cdr:txBody>
    </cdr:sp>
  </cdr:relSizeAnchor>
</c:userShapes>
</file>

<file path=xl/drawings/drawing70.xml><?xml version="1.0" encoding="utf-8"?>
<c:userShapes xmlns:c="http://schemas.openxmlformats.org/drawingml/2006/chart">
  <cdr:relSizeAnchor xmlns:cdr="http://schemas.openxmlformats.org/drawingml/2006/chartDrawing">
    <cdr:from>
      <cdr:x>0.00969</cdr:x>
      <cdr:y>0</cdr:y>
    </cdr:from>
    <cdr:to>
      <cdr:x>0.98485</cdr:x>
      <cdr:y>0.184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5534" y="0"/>
          <a:ext cx="3576026" cy="483275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4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1939</cdr:y>
    </cdr:from>
    <cdr:to>
      <cdr:x>1</cdr:x>
      <cdr:y>0.22859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FEC3E75B-66DE-7F6E-D7A5-146A165DF954}"/>
            </a:ext>
          </a:extLst>
        </cdr:cNvPr>
        <cdr:cNvSpPr txBox="1"/>
      </cdr:nvSpPr>
      <cdr:spPr>
        <a:xfrm xmlns:a="http://schemas.openxmlformats.org/drawingml/2006/main">
          <a:off x="50800" y="50800"/>
          <a:ext cx="3739540" cy="5479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>
              <a:latin typeface="Arial" panose="020B0604020202020204" pitchFamily="34" charset="0"/>
              <a:cs typeface="Arial" panose="020B0604020202020204" pitchFamily="34" charset="0"/>
            </a:rPr>
            <a:t>coal </a:t>
          </a:r>
          <a:endParaRPr lang="en-US" sz="1000" b="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212</cdr:x>
      <cdr:y>0.34324</cdr:y>
    </cdr:from>
    <cdr:to>
      <cdr:x>0.9212</cdr:x>
      <cdr:y>0.42524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F957469B-9A96-C877-2C0A-0BA6FFF700A4}"/>
            </a:ext>
          </a:extLst>
        </cdr:cNvPr>
        <cdr:cNvSpPr txBox="1"/>
      </cdr:nvSpPr>
      <cdr:spPr>
        <a:xfrm xmlns:a="http://schemas.openxmlformats.org/drawingml/2006/main">
          <a:off x="3813175" y="1146176"/>
          <a:ext cx="464344" cy="2738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 sz="1100" b="1"/>
        </a:p>
      </cdr:txBody>
    </cdr:sp>
  </cdr:relSizeAnchor>
</c:userShapes>
</file>

<file path=xl/drawings/drawing71.xml><?xml version="1.0" encoding="utf-8"?>
<c:userShapes xmlns:c="http://schemas.openxmlformats.org/drawingml/2006/chart">
  <cdr:relSizeAnchor xmlns:cdr="http://schemas.openxmlformats.org/drawingml/2006/chartDrawing">
    <cdr:from>
      <cdr:x>0.00969</cdr:x>
      <cdr:y>0</cdr:y>
    </cdr:from>
    <cdr:to>
      <cdr:x>0.98485</cdr:x>
      <cdr:y>0.184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5534" y="0"/>
          <a:ext cx="3576026" cy="483275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4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1939</cdr:y>
    </cdr:from>
    <cdr:to>
      <cdr:x>1</cdr:x>
      <cdr:y>0.22859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FEC3E75B-66DE-7F6E-D7A5-146A165DF954}"/>
            </a:ext>
          </a:extLst>
        </cdr:cNvPr>
        <cdr:cNvSpPr txBox="1"/>
      </cdr:nvSpPr>
      <cdr:spPr>
        <a:xfrm xmlns:a="http://schemas.openxmlformats.org/drawingml/2006/main">
          <a:off x="50800" y="50800"/>
          <a:ext cx="3739540" cy="5479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>
              <a:latin typeface="Arial" panose="020B0604020202020204" pitchFamily="34" charset="0"/>
              <a:cs typeface="Arial" panose="020B0604020202020204" pitchFamily="34" charset="0"/>
            </a:rPr>
            <a:t>solar</a:t>
          </a:r>
          <a:r>
            <a:rPr lang="en-US" sz="1200" b="1" baseline="0">
              <a:latin typeface="Arial" panose="020B0604020202020204" pitchFamily="34" charset="0"/>
              <a:cs typeface="Arial" panose="020B0604020202020204" pitchFamily="34" charset="0"/>
            </a:rPr>
            <a:t> </a:t>
          </a:r>
          <a:endParaRPr lang="en-US" sz="10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72.xml><?xml version="1.0" encoding="utf-8"?>
<c:userShapes xmlns:c="http://schemas.openxmlformats.org/drawingml/2006/chart">
  <cdr:relSizeAnchor xmlns:cdr="http://schemas.openxmlformats.org/drawingml/2006/chartDrawing">
    <cdr:from>
      <cdr:x>0.00969</cdr:x>
      <cdr:y>0</cdr:y>
    </cdr:from>
    <cdr:to>
      <cdr:x>0.98485</cdr:x>
      <cdr:y>0.184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5534" y="0"/>
          <a:ext cx="3576026" cy="483275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4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1939</cdr:y>
    </cdr:from>
    <cdr:to>
      <cdr:x>1</cdr:x>
      <cdr:y>0.22859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FEC3E75B-66DE-7F6E-D7A5-146A165DF954}"/>
            </a:ext>
          </a:extLst>
        </cdr:cNvPr>
        <cdr:cNvSpPr txBox="1"/>
      </cdr:nvSpPr>
      <cdr:spPr>
        <a:xfrm xmlns:a="http://schemas.openxmlformats.org/drawingml/2006/main">
          <a:off x="50800" y="50800"/>
          <a:ext cx="3739540" cy="5479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>
              <a:latin typeface="Arial" panose="020B0604020202020204" pitchFamily="34" charset="0"/>
              <a:cs typeface="Arial" panose="020B0604020202020204" pitchFamily="34" charset="0"/>
            </a:rPr>
            <a:t>natural gas</a:t>
          </a:r>
          <a:endParaRPr lang="en-US" sz="9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4254</cdr:x>
      <cdr:y>0.22935</cdr:y>
    </cdr:from>
    <cdr:to>
      <cdr:x>0.75048</cdr:x>
      <cdr:y>0.40603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FEBFE97B-62F6-8E02-9F2E-904C0066EB55}"/>
            </a:ext>
          </a:extLst>
        </cdr:cNvPr>
        <cdr:cNvSpPr txBox="1"/>
      </cdr:nvSpPr>
      <cdr:spPr>
        <a:xfrm xmlns:a="http://schemas.openxmlformats.org/drawingml/2006/main">
          <a:off x="355600" y="346075"/>
          <a:ext cx="1516665" cy="2666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aseline="0">
              <a:latin typeface="Arial" panose="020B0604020202020204" pitchFamily="34" charset="0"/>
              <a:cs typeface="Arial" panose="020B0604020202020204" pitchFamily="34" charset="0"/>
            </a:rPr>
            <a:t>    </a:t>
          </a:r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projections</a:t>
          </a:r>
        </a:p>
      </cdr:txBody>
    </cdr:sp>
  </cdr:relSizeAnchor>
</c:userShapes>
</file>

<file path=xl/drawings/drawing73.xml><?xml version="1.0" encoding="utf-8"?>
<c:userShapes xmlns:c="http://schemas.openxmlformats.org/drawingml/2006/chart">
  <cdr:relSizeAnchor xmlns:cdr="http://schemas.openxmlformats.org/drawingml/2006/chartDrawing">
    <cdr:from>
      <cdr:x>0.00969</cdr:x>
      <cdr:y>0</cdr:y>
    </cdr:from>
    <cdr:to>
      <cdr:x>0.98485</cdr:x>
      <cdr:y>0.184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5534" y="0"/>
          <a:ext cx="3576026" cy="483275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4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1939</cdr:y>
    </cdr:from>
    <cdr:to>
      <cdr:x>1</cdr:x>
      <cdr:y>0.22859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FEC3E75B-66DE-7F6E-D7A5-146A165DF954}"/>
            </a:ext>
          </a:extLst>
        </cdr:cNvPr>
        <cdr:cNvSpPr txBox="1"/>
      </cdr:nvSpPr>
      <cdr:spPr>
        <a:xfrm xmlns:a="http://schemas.openxmlformats.org/drawingml/2006/main">
          <a:off x="50800" y="50800"/>
          <a:ext cx="3739540" cy="5479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>
              <a:latin typeface="Arial" panose="020B0604020202020204" pitchFamily="34" charset="0"/>
              <a:cs typeface="Arial" panose="020B0604020202020204" pitchFamily="34" charset="0"/>
            </a:rPr>
            <a:t>wind</a:t>
          </a:r>
          <a:endParaRPr lang="en-US" sz="10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3872</cdr:x>
      <cdr:y>0.24197</cdr:y>
    </cdr:from>
    <cdr:to>
      <cdr:x>0.74666</cdr:x>
      <cdr:y>0.4186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FEBFE97B-62F6-8E02-9F2E-904C0066EB55}"/>
            </a:ext>
          </a:extLst>
        </cdr:cNvPr>
        <cdr:cNvSpPr txBox="1"/>
      </cdr:nvSpPr>
      <cdr:spPr>
        <a:xfrm xmlns:a="http://schemas.openxmlformats.org/drawingml/2006/main">
          <a:off x="346075" y="365125"/>
          <a:ext cx="1516665" cy="2666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aseline="0">
              <a:latin typeface="Arial" panose="020B0604020202020204" pitchFamily="34" charset="0"/>
              <a:cs typeface="Arial" panose="020B0604020202020204" pitchFamily="34" charset="0"/>
            </a:rPr>
            <a:t>    </a:t>
          </a:r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projections</a:t>
          </a:r>
        </a:p>
      </cdr:txBody>
    </cdr:sp>
  </cdr:relSizeAnchor>
</c:userShapes>
</file>

<file path=xl/drawings/drawing74.xml><?xml version="1.0" encoding="utf-8"?>
<c:userShapes xmlns:c="http://schemas.openxmlformats.org/drawingml/2006/chart">
  <cdr:relSizeAnchor xmlns:cdr="http://schemas.openxmlformats.org/drawingml/2006/chartDrawing">
    <cdr:from>
      <cdr:x>0.00969</cdr:x>
      <cdr:y>0</cdr:y>
    </cdr:from>
    <cdr:to>
      <cdr:x>0.98485</cdr:x>
      <cdr:y>0.184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5534" y="0"/>
          <a:ext cx="3576026" cy="483275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4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1939</cdr:y>
    </cdr:from>
    <cdr:to>
      <cdr:x>1</cdr:x>
      <cdr:y>0.22859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FEC3E75B-66DE-7F6E-D7A5-146A165DF954}"/>
            </a:ext>
          </a:extLst>
        </cdr:cNvPr>
        <cdr:cNvSpPr txBox="1"/>
      </cdr:nvSpPr>
      <cdr:spPr>
        <a:xfrm xmlns:a="http://schemas.openxmlformats.org/drawingml/2006/main">
          <a:off x="50800" y="50800"/>
          <a:ext cx="3739540" cy="5479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>
              <a:latin typeface="Arial" panose="020B0604020202020204" pitchFamily="34" charset="0"/>
              <a:cs typeface="Arial" panose="020B0604020202020204" pitchFamily="34" charset="0"/>
            </a:rPr>
            <a:t>nuclear</a:t>
          </a:r>
          <a:endParaRPr lang="en-US" sz="11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4254</cdr:x>
      <cdr:y>0.21672</cdr:y>
    </cdr:from>
    <cdr:to>
      <cdr:x>0.75048</cdr:x>
      <cdr:y>0.3934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FEBFE97B-62F6-8E02-9F2E-904C0066EB55}"/>
            </a:ext>
          </a:extLst>
        </cdr:cNvPr>
        <cdr:cNvSpPr txBox="1"/>
      </cdr:nvSpPr>
      <cdr:spPr>
        <a:xfrm xmlns:a="http://schemas.openxmlformats.org/drawingml/2006/main">
          <a:off x="355600" y="327025"/>
          <a:ext cx="1516665" cy="2666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aseline="0">
              <a:latin typeface="Arial" panose="020B0604020202020204" pitchFamily="34" charset="0"/>
              <a:cs typeface="Arial" panose="020B0604020202020204" pitchFamily="34" charset="0"/>
            </a:rPr>
            <a:t>    </a:t>
          </a:r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projections</a:t>
          </a:r>
        </a:p>
      </cdr:txBody>
    </cdr:sp>
  </cdr:relSizeAnchor>
</c:userShapes>
</file>

<file path=xl/drawings/drawing75.xml><?xml version="1.0" encoding="utf-8"?>
<c:userShapes xmlns:c="http://schemas.openxmlformats.org/drawingml/2006/chart">
  <cdr:relSizeAnchor xmlns:cdr="http://schemas.openxmlformats.org/drawingml/2006/chartDrawing">
    <cdr:from>
      <cdr:x>0.00969</cdr:x>
      <cdr:y>0</cdr:y>
    </cdr:from>
    <cdr:to>
      <cdr:x>0.98485</cdr:x>
      <cdr:y>0.184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5534" y="0"/>
          <a:ext cx="3576026" cy="483275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4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1939</cdr:y>
    </cdr:from>
    <cdr:to>
      <cdr:x>1</cdr:x>
      <cdr:y>0.22859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FEC3E75B-66DE-7F6E-D7A5-146A165DF954}"/>
            </a:ext>
          </a:extLst>
        </cdr:cNvPr>
        <cdr:cNvSpPr txBox="1"/>
      </cdr:nvSpPr>
      <cdr:spPr>
        <a:xfrm xmlns:a="http://schemas.openxmlformats.org/drawingml/2006/main">
          <a:off x="50800" y="50800"/>
          <a:ext cx="3739540" cy="5479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>
              <a:latin typeface="Arial" panose="020B0604020202020204" pitchFamily="34" charset="0"/>
              <a:cs typeface="Arial" panose="020B0604020202020204" pitchFamily="34" charset="0"/>
            </a:rPr>
            <a:t>natural gas</a:t>
          </a:r>
          <a:endParaRPr lang="en-US" sz="9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76.xml><?xml version="1.0" encoding="utf-8"?>
<c:userShapes xmlns:c="http://schemas.openxmlformats.org/drawingml/2006/chart">
  <cdr:relSizeAnchor xmlns:cdr="http://schemas.openxmlformats.org/drawingml/2006/chartDrawing">
    <cdr:from>
      <cdr:x>0.00969</cdr:x>
      <cdr:y>0</cdr:y>
    </cdr:from>
    <cdr:to>
      <cdr:x>0.98485</cdr:x>
      <cdr:y>0.184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5534" y="0"/>
          <a:ext cx="3576026" cy="483275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4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1939</cdr:y>
    </cdr:from>
    <cdr:to>
      <cdr:x>1</cdr:x>
      <cdr:y>0.22859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FEC3E75B-66DE-7F6E-D7A5-146A165DF954}"/>
            </a:ext>
          </a:extLst>
        </cdr:cNvPr>
        <cdr:cNvSpPr txBox="1"/>
      </cdr:nvSpPr>
      <cdr:spPr>
        <a:xfrm xmlns:a="http://schemas.openxmlformats.org/drawingml/2006/main">
          <a:off x="50800" y="50800"/>
          <a:ext cx="3739540" cy="5479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>
              <a:latin typeface="Arial" panose="020B0604020202020204" pitchFamily="34" charset="0"/>
              <a:cs typeface="Arial" panose="020B0604020202020204" pitchFamily="34" charset="0"/>
            </a:rPr>
            <a:t>wind</a:t>
          </a:r>
          <a:endParaRPr lang="en-US" sz="10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77.xml><?xml version="1.0" encoding="utf-8"?>
<c:userShapes xmlns:c="http://schemas.openxmlformats.org/drawingml/2006/chart">
  <cdr:relSizeAnchor xmlns:cdr="http://schemas.openxmlformats.org/drawingml/2006/chartDrawing">
    <cdr:from>
      <cdr:x>0.00969</cdr:x>
      <cdr:y>0</cdr:y>
    </cdr:from>
    <cdr:to>
      <cdr:x>0.98485</cdr:x>
      <cdr:y>0.184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5534" y="0"/>
          <a:ext cx="3576026" cy="483275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4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1939</cdr:y>
    </cdr:from>
    <cdr:to>
      <cdr:x>1</cdr:x>
      <cdr:y>0.22859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FEC3E75B-66DE-7F6E-D7A5-146A165DF954}"/>
            </a:ext>
          </a:extLst>
        </cdr:cNvPr>
        <cdr:cNvSpPr txBox="1"/>
      </cdr:nvSpPr>
      <cdr:spPr>
        <a:xfrm xmlns:a="http://schemas.openxmlformats.org/drawingml/2006/main">
          <a:off x="50800" y="50800"/>
          <a:ext cx="3739540" cy="5479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>
              <a:latin typeface="Arial" panose="020B0604020202020204" pitchFamily="34" charset="0"/>
              <a:cs typeface="Arial" panose="020B0604020202020204" pitchFamily="34" charset="0"/>
            </a:rPr>
            <a:t>nuclear</a:t>
          </a:r>
          <a:endParaRPr lang="en-US" sz="11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7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11455</xdr:colOff>
      <xdr:row>0</xdr:row>
      <xdr:rowOff>135255</xdr:rowOff>
    </xdr:from>
    <xdr:to>
      <xdr:col>4</xdr:col>
      <xdr:colOff>1514475</xdr:colOff>
      <xdr:row>20</xdr:row>
      <xdr:rowOff>1095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19D9E0F-30BB-433B-BEF1-C3FDC7F366E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9.xml><?xml version="1.0" encoding="utf-8"?>
<c:userShapes xmlns:c="http://schemas.openxmlformats.org/drawingml/2006/chart">
  <cdr:relSizeAnchor xmlns:cdr="http://schemas.openxmlformats.org/drawingml/2006/chartDrawing">
    <cdr:from>
      <cdr:x>0.00272</cdr:x>
      <cdr:y>0.02345</cdr:y>
    </cdr:from>
    <cdr:to>
      <cdr:x>0.89512</cdr:x>
      <cdr:y>0.2150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D39CF089-8083-1B6A-68EF-7B2E0680FB55}"/>
            </a:ext>
          </a:extLst>
        </cdr:cNvPr>
        <cdr:cNvSpPr txBox="1"/>
      </cdr:nvSpPr>
      <cdr:spPr>
        <a:xfrm xmlns:a="http://schemas.openxmlformats.org/drawingml/2006/main">
          <a:off x="14609" y="82451"/>
          <a:ext cx="4795477" cy="6737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 b="1">
              <a:latin typeface="Arial" panose="020B0604020202020204" pitchFamily="34" charset="0"/>
              <a:cs typeface="Arial" panose="020B0604020202020204" pitchFamily="34" charset="0"/>
            </a:rPr>
            <a:t>Electricity generation</a:t>
          </a:r>
          <a:r>
            <a:rPr lang="en-US" sz="1200" b="1" baseline="0">
              <a:latin typeface="Arial" panose="020B0604020202020204" pitchFamily="34" charset="0"/>
              <a:cs typeface="Arial" panose="020B0604020202020204" pitchFamily="34" charset="0"/>
            </a:rPr>
            <a:t> by type, change in 2050 from 2022, world</a:t>
          </a:r>
          <a:endParaRPr lang="en-US" sz="1200" b="1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100" b="0">
              <a:latin typeface="Arial" panose="020B0604020202020204" pitchFamily="34" charset="0"/>
              <a:cs typeface="Arial" panose="020B0604020202020204" pitchFamily="34" charset="0"/>
            </a:rPr>
            <a:t>billion kilowatthours</a:t>
          </a:r>
        </a:p>
      </cdr:txBody>
    </cdr:sp>
  </cdr:relSizeAnchor>
  <cdr:relSizeAnchor xmlns:cdr="http://schemas.openxmlformats.org/drawingml/2006/chartDrawing">
    <cdr:from>
      <cdr:x>0.81179</cdr:x>
      <cdr:y>0.19929</cdr:y>
    </cdr:from>
    <cdr:to>
      <cdr:x>1</cdr:x>
      <cdr:y>0.79852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10AFBA55-68EC-6D7F-3D84-EAAACC1CF127}"/>
            </a:ext>
          </a:extLst>
        </cdr:cNvPr>
        <cdr:cNvSpPr txBox="1"/>
      </cdr:nvSpPr>
      <cdr:spPr>
        <a:xfrm xmlns:a="http://schemas.openxmlformats.org/drawingml/2006/main">
          <a:off x="6532245" y="692476"/>
          <a:ext cx="1514475" cy="20821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 sz="1100" b="1">
            <a:solidFill>
              <a:schemeClr val="bg1">
                <a:lumMod val="65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 b="1">
            <a:solidFill>
              <a:schemeClr val="bg1">
                <a:lumMod val="65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>
              <a:solidFill>
                <a:schemeClr val="bg1">
                  <a:lumMod val="6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other</a:t>
          </a:r>
          <a:r>
            <a:rPr lang="en-US" sz="1000" b="1" baseline="0">
              <a:solidFill>
                <a:schemeClr val="bg1">
                  <a:lumMod val="6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renewables</a:t>
          </a:r>
        </a:p>
        <a:p xmlns:a="http://schemas.openxmlformats.org/drawingml/2006/main">
          <a:r>
            <a:rPr lang="en-US" sz="1000" b="1" baseline="0">
              <a:solidFill>
                <a:srgbClr val="5D9732"/>
              </a:solidFill>
              <a:latin typeface="Arial" panose="020B0604020202020204" pitchFamily="34" charset="0"/>
              <a:cs typeface="Arial" panose="020B0604020202020204" pitchFamily="34" charset="0"/>
            </a:rPr>
            <a:t>wind</a:t>
          </a:r>
        </a:p>
        <a:p xmlns:a="http://schemas.openxmlformats.org/drawingml/2006/main">
          <a:r>
            <a:rPr lang="en-US" sz="1000" b="1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solar</a:t>
          </a:r>
          <a:endParaRPr lang="en-US" sz="1000" b="1" baseline="0">
            <a:solidFill>
              <a:schemeClr val="accent1">
                <a:lumMod val="75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 baseline="0">
              <a:solidFill>
                <a:srgbClr val="0071A1"/>
              </a:solidFill>
              <a:latin typeface="Arial" panose="020B0604020202020204" pitchFamily="34" charset="0"/>
              <a:cs typeface="Arial" panose="020B0604020202020204" pitchFamily="34" charset="0"/>
            </a:rPr>
            <a:t>hydroelectric</a:t>
          </a:r>
        </a:p>
        <a:p xmlns:a="http://schemas.openxmlformats.org/drawingml/2006/main">
          <a:r>
            <a:rPr lang="en-US" sz="1000" b="1" baseline="0">
              <a:solidFill>
                <a:srgbClr val="A33340"/>
              </a:solidFill>
              <a:latin typeface="Arial" panose="020B0604020202020204" pitchFamily="34" charset="0"/>
              <a:cs typeface="Arial" panose="020B0604020202020204" pitchFamily="34" charset="0"/>
            </a:rPr>
            <a:t>nuclear</a:t>
          </a:r>
        </a:p>
        <a:p xmlns:a="http://schemas.openxmlformats.org/drawingml/2006/main">
          <a:r>
            <a:rPr lang="en-US" sz="1000" b="1" baseline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natural gas</a:t>
          </a:r>
        </a:p>
        <a:p xmlns:a="http://schemas.openxmlformats.org/drawingml/2006/main">
          <a:r>
            <a:rPr lang="en-US" sz="1000" b="1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coal</a:t>
          </a:r>
        </a:p>
        <a:p xmlns:a="http://schemas.openxmlformats.org/drawingml/2006/main">
          <a:r>
            <a:rPr lang="en-US" sz="1000" b="1" baseline="0">
              <a:solidFill>
                <a:srgbClr val="BD732A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rPr>
            <a:t>liquids fuels</a:t>
          </a:r>
        </a:p>
      </cdr:txBody>
    </cdr:sp>
  </cdr:relSizeAnchor>
  <cdr:relSizeAnchor xmlns:cdr="http://schemas.openxmlformats.org/drawingml/2006/chartDrawing">
    <cdr:from>
      <cdr:x>0</cdr:x>
      <cdr:y>0.8506</cdr:y>
    </cdr:from>
    <cdr:to>
      <cdr:x>1</cdr:x>
      <cdr:y>1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9FEE8079-9B7B-BBAE-8FB5-35410AD1AB49}"/>
            </a:ext>
          </a:extLst>
        </cdr:cNvPr>
        <cdr:cNvSpPr txBox="1"/>
      </cdr:nvSpPr>
      <cdr:spPr>
        <a:xfrm xmlns:a="http://schemas.openxmlformats.org/drawingml/2006/main">
          <a:off x="0" y="2947495"/>
          <a:ext cx="7589520" cy="5177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0" baseline="0">
              <a:latin typeface="Arial" panose="020B0604020202020204" pitchFamily="34" charset="0"/>
              <a:cs typeface="Arial" panose="020B0604020202020204" pitchFamily="34" charset="0"/>
            </a:rPr>
            <a:t>Data source: U.S. Energy Information Administration, </a:t>
          </a:r>
          <a:r>
            <a:rPr lang="en-US" sz="900" b="0" i="1" baseline="0">
              <a:latin typeface="Arial" panose="020B0604020202020204" pitchFamily="34" charset="0"/>
              <a:cs typeface="Arial" panose="020B0604020202020204" pitchFamily="34" charset="0"/>
            </a:rPr>
            <a:t>International Energy Outlook 2023 </a:t>
          </a:r>
          <a:r>
            <a:rPr lang="en-US" sz="900" b="0" i="0" baseline="0">
              <a:latin typeface="Arial" panose="020B0604020202020204" pitchFamily="34" charset="0"/>
              <a:cs typeface="Arial" panose="020B0604020202020204" pitchFamily="34" charset="0"/>
            </a:rPr>
            <a:t>(IEO2023)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ote: Ref=Reference case; HM=High Economic Growth; LM=Low Economic Growth; HP=High Oil Price; LP=Low Oil Price;</a:t>
          </a:r>
          <a:r>
            <a:rPr lang="en-US" sz="900" b="0" baseline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</a:t>
          </a:r>
          <a:r>
            <a:rPr lang="en-US" sz="900" b="0">
              <a:solidFill>
                <a:schemeClr val="dk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HZ=High Zero-Carbon Technology Cost; LZ=Low Zero-Carbon Technology Cost.</a:t>
          </a:r>
          <a:endParaRPr lang="en-US" sz="900" b="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3182</cdr:x>
      <cdr:y>0.02159</cdr:y>
    </cdr:from>
    <cdr:to>
      <cdr:x>0.98459</cdr:x>
      <cdr:y>0.11198</cdr:y>
    </cdr:to>
    <cdr:pic>
      <cdr:nvPicPr>
        <cdr:cNvPr id="6" name="Graphic 1">
          <a:extLst xmlns:a="http://schemas.openxmlformats.org/drawingml/2006/main">
            <a:ext uri="{FF2B5EF4-FFF2-40B4-BE49-F238E27FC236}">
              <a16:creationId xmlns:a16="http://schemas.microsoft.com/office/drawing/2014/main" id="{40BC4FA6-1D7B-4AE8-9496-F95EA2B7D42D}"/>
            </a:ext>
          </a:extLst>
        </cdr:cNvPr>
        <cdr:cNvPicPr preferRelativeResize="0">
          <a:picLocks xmlns:a="http://schemas.openxmlformats.org/drawingml/2006/main"/>
        </cdr:cNvPicPr>
      </cdr:nvPicPr>
      <cdr:blipFill>
        <a:blip xmlns:a="http://schemas.openxmlformats.org/drawingml/2006/main"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2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7093565" y="65521"/>
          <a:ext cx="401717" cy="274320"/>
        </a:xfrm>
        <a:prstGeom xmlns:a="http://schemas.openxmlformats.org/drawingml/2006/main" prst="rect">
          <a:avLst/>
        </a:prstGeom>
      </cdr:spPr>
    </cdr:pic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161</cdr:x>
      <cdr:y>0.01362</cdr:y>
    </cdr:from>
    <cdr:to>
      <cdr:x>1</cdr:x>
      <cdr:y>0.1626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E129B815-B2F5-9F83-1EDA-FD23E164D695}"/>
            </a:ext>
          </a:extLst>
        </cdr:cNvPr>
        <cdr:cNvSpPr txBox="1"/>
      </cdr:nvSpPr>
      <cdr:spPr bwMode="auto">
        <a:xfrm xmlns:a="http://schemas.openxmlformats.org/drawingml/2006/main">
          <a:off x="29444" y="37361"/>
          <a:ext cx="1799356" cy="40879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0" tIns="0" rIns="0" rtlCol="0">
          <a:prstTxWarp prst="textNoShape">
            <a:avLst/>
          </a:prstTxWarp>
        </a:bodyPr>
        <a:lstStyle xmlns:a="http://schemas.openxmlformats.org/drawingml/2006/main"/>
        <a:p xmlns:a="http://schemas.openxmlformats.org/drawingml/2006/main">
          <a:pPr rtl="0"/>
          <a:r>
            <a:rPr lang="en-US" sz="1100" b="1" i="0" baseline="0">
              <a:effectLst/>
              <a:latin typeface="+mn-lt"/>
              <a:ea typeface="+mn-ea"/>
              <a:cs typeface="+mn-cs"/>
            </a:rPr>
            <a:t>GDP per capita, world</a:t>
          </a:r>
          <a:endParaRPr lang="en-US" sz="1100">
            <a:effectLst/>
          </a:endParaRPr>
        </a:p>
        <a:p xmlns:a="http://schemas.openxmlformats.org/drawingml/2006/main">
          <a:r>
            <a:rPr lang="en-US" sz="1000" b="0" i="0" baseline="0">
              <a:effectLst/>
              <a:latin typeface="+mn-lt"/>
              <a:ea typeface="+mn-ea"/>
              <a:cs typeface="+mn-cs"/>
            </a:rPr>
            <a:t>2015 PPP dollars per person</a:t>
          </a:r>
          <a:endParaRPr lang="en-US" sz="10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cdr:txBody>
    </cdr:sp>
  </cdr:relSizeAnchor>
</c:userShapes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25</xdr:col>
      <xdr:colOff>53058</xdr:colOff>
      <xdr:row>34</xdr:row>
      <xdr:rowOff>144781</xdr:rowOff>
    </xdr:from>
    <xdr:to>
      <xdr:col>25</xdr:col>
      <xdr:colOff>98777</xdr:colOff>
      <xdr:row>35</xdr:row>
      <xdr:rowOff>35278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CDE746AE-51B4-4021-BEF1-AA89092DF8DB}"/>
            </a:ext>
          </a:extLst>
        </xdr:cNvPr>
        <xdr:cNvSpPr txBox="1"/>
      </xdr:nvSpPr>
      <xdr:spPr>
        <a:xfrm>
          <a:off x="23322633" y="5850256"/>
          <a:ext cx="45719" cy="80997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/>
        </a:p>
      </xdr:txBody>
    </xdr:sp>
    <xdr:clientData/>
  </xdr:twoCellAnchor>
  <xdr:twoCellAnchor>
    <xdr:from>
      <xdr:col>0</xdr:col>
      <xdr:colOff>275166</xdr:colOff>
      <xdr:row>1</xdr:row>
      <xdr:rowOff>0</xdr:rowOff>
    </xdr:from>
    <xdr:to>
      <xdr:col>4</xdr:col>
      <xdr:colOff>1029546</xdr:colOff>
      <xdr:row>22</xdr:row>
      <xdr:rowOff>4095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16566C3-5440-4A78-B86A-C70241C22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1.xml><?xml version="1.0" encoding="utf-8"?>
<c:userShapes xmlns:c="http://schemas.openxmlformats.org/drawingml/2006/chart">
  <cdr:relSizeAnchor xmlns:cdr="http://schemas.openxmlformats.org/drawingml/2006/chartDrawing">
    <cdr:from>
      <cdr:x>0</cdr:x>
      <cdr:y>0.01258</cdr:y>
    </cdr:from>
    <cdr:to>
      <cdr:x>0.92707</cdr:x>
      <cdr:y>0.16352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F9508E83-AAE3-18D1-4FC7-3DFCFD7B15F1}"/>
            </a:ext>
          </a:extLst>
        </cdr:cNvPr>
        <cdr:cNvSpPr txBox="1"/>
      </cdr:nvSpPr>
      <cdr:spPr>
        <a:xfrm xmlns:a="http://schemas.openxmlformats.org/drawingml/2006/main">
          <a:off x="0" y="43712"/>
          <a:ext cx="7459873" cy="5244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 b="1">
              <a:latin typeface="Arial" panose="020B0604020202020204" pitchFamily="34" charset="0"/>
              <a:cs typeface="Arial" panose="020B0604020202020204" pitchFamily="34" charset="0"/>
            </a:rPr>
            <a:t>Electricity generating</a:t>
          </a:r>
          <a:r>
            <a:rPr lang="en-US" sz="1200" b="1" baseline="0"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200" b="1">
              <a:latin typeface="Arial" panose="020B0604020202020204" pitchFamily="34" charset="0"/>
              <a:cs typeface="Arial" panose="020B0604020202020204" pitchFamily="34" charset="0"/>
            </a:rPr>
            <a:t>capacity, world</a:t>
          </a:r>
          <a:endParaRPr lang="en-US" sz="1200" b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100" b="0">
              <a:latin typeface="Arial" panose="020B0604020202020204" pitchFamily="34" charset="0"/>
              <a:cs typeface="Arial" panose="020B0604020202020204" pitchFamily="34" charset="0"/>
            </a:rPr>
            <a:t>gigawatts</a:t>
          </a:r>
        </a:p>
      </cdr:txBody>
    </cdr:sp>
  </cdr:relSizeAnchor>
  <cdr:relSizeAnchor xmlns:cdr="http://schemas.openxmlformats.org/drawingml/2006/chartDrawing">
    <cdr:from>
      <cdr:x>0.83822</cdr:x>
      <cdr:y>0.22413</cdr:y>
    </cdr:from>
    <cdr:to>
      <cdr:x>0.99398</cdr:x>
      <cdr:y>0.91609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EE7DB527-1B50-017C-865E-FDA8B93A0010}"/>
            </a:ext>
          </a:extLst>
        </cdr:cNvPr>
        <cdr:cNvSpPr txBox="1"/>
      </cdr:nvSpPr>
      <cdr:spPr>
        <a:xfrm xmlns:a="http://schemas.openxmlformats.org/drawingml/2006/main">
          <a:off x="6666655" y="779856"/>
          <a:ext cx="1238842" cy="24076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 sz="1100" b="1">
            <a:solidFill>
              <a:schemeClr val="bg1">
                <a:lumMod val="65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baseline="0">
            <a:solidFill>
              <a:srgbClr val="7030A0">
                <a:alpha val="60000"/>
              </a:srgb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 baseline="0">
              <a:solidFill>
                <a:srgbClr val="7030A0">
                  <a:alpha val="60000"/>
                </a:srgbClr>
              </a:solidFill>
              <a:latin typeface="Arial" panose="020B0604020202020204" pitchFamily="34" charset="0"/>
              <a:cs typeface="Arial" panose="020B0604020202020204" pitchFamily="34" charset="0"/>
            </a:rPr>
            <a:t>storage</a:t>
          </a:r>
        </a:p>
        <a:p xmlns:a="http://schemas.openxmlformats.org/drawingml/2006/main">
          <a:r>
            <a:rPr lang="en-US" sz="1000" b="1" baseline="0">
              <a:solidFill>
                <a:schemeClr val="bg1">
                  <a:lumMod val="6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other renewables</a:t>
          </a:r>
        </a:p>
        <a:p xmlns:a="http://schemas.openxmlformats.org/drawingml/2006/main">
          <a:r>
            <a:rPr lang="en-US" sz="1000" b="1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solar</a:t>
          </a:r>
        </a:p>
        <a:p xmlns:a="http://schemas.openxmlformats.org/drawingml/2006/main">
          <a:r>
            <a:rPr lang="en-US" sz="1000" b="1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wind</a:t>
          </a:r>
          <a:endParaRPr lang="en-US" sz="1000" b="1" baseline="0">
            <a:solidFill>
              <a:schemeClr val="accent1">
                <a:lumMod val="75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 baseline="0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hydroelectric</a:t>
          </a:r>
        </a:p>
        <a:p xmlns:a="http://schemas.openxmlformats.org/drawingml/2006/main">
          <a:r>
            <a:rPr lang="en-US" sz="1000" b="1" baseline="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nuclear</a:t>
          </a:r>
        </a:p>
        <a:p xmlns:a="http://schemas.openxmlformats.org/drawingml/2006/main">
          <a:r>
            <a:rPr lang="en-US" sz="10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natural gas</a:t>
          </a:r>
        </a:p>
        <a:p xmlns:a="http://schemas.openxmlformats.org/drawingml/2006/main">
          <a:r>
            <a:rPr lang="en-US" sz="1000" b="1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coal</a:t>
          </a:r>
        </a:p>
        <a:p xmlns:a="http://schemas.openxmlformats.org/drawingml/2006/main">
          <a:r>
            <a:rPr lang="en-US" sz="1000" b="1" baseline="0">
              <a:solidFill>
                <a:schemeClr val="accent2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rPr>
            <a:t>liquid fuels</a:t>
          </a:r>
        </a:p>
      </cdr:txBody>
    </cdr:sp>
  </cdr:relSizeAnchor>
  <cdr:relSizeAnchor xmlns:cdr="http://schemas.openxmlformats.org/drawingml/2006/chartDrawing">
    <cdr:from>
      <cdr:x>0</cdr:x>
      <cdr:y>0.84656</cdr:y>
    </cdr:from>
    <cdr:to>
      <cdr:x>1</cdr:x>
      <cdr:y>1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C535C237-B81F-4A3A-E72F-80C5AB258673}"/>
            </a:ext>
          </a:extLst>
        </cdr:cNvPr>
        <cdr:cNvSpPr txBox="1"/>
      </cdr:nvSpPr>
      <cdr:spPr>
        <a:xfrm xmlns:a="http://schemas.openxmlformats.org/drawingml/2006/main">
          <a:off x="0" y="2974730"/>
          <a:ext cx="7962167" cy="539187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aseline="0">
              <a:latin typeface="Arial" panose="020B0604020202020204" pitchFamily="34" charset="0"/>
              <a:cs typeface="Arial" panose="020B0604020202020204" pitchFamily="34" charset="0"/>
            </a:rPr>
            <a:t>Data source: U.S. Energy Information Administration, </a:t>
          </a:r>
          <a:r>
            <a:rPr lang="en-US" sz="900" i="1" baseline="0">
              <a:latin typeface="Arial" panose="020B0604020202020204" pitchFamily="34" charset="0"/>
              <a:cs typeface="Arial" panose="020B0604020202020204" pitchFamily="34" charset="0"/>
            </a:rPr>
            <a:t>International Energy Outlook 2023 </a:t>
          </a:r>
          <a:r>
            <a:rPr lang="en-US" sz="900" baseline="0">
              <a:latin typeface="Arial" panose="020B0604020202020204" pitchFamily="34" charset="0"/>
              <a:cs typeface="Arial" panose="020B0604020202020204" pitchFamily="34" charset="0"/>
            </a:rPr>
            <a:t>(IEO2023)</a:t>
          </a:r>
        </a:p>
        <a:p xmlns:a="http://schemas.openxmlformats.org/drawingml/2006/main">
          <a:r>
            <a:rPr lang="en-US" sz="900" baseline="0">
              <a:latin typeface="Arial" panose="020B0604020202020204" pitchFamily="34" charset="0"/>
              <a:cs typeface="Arial" panose="020B0604020202020204" pitchFamily="34" charset="0"/>
            </a:rPr>
            <a:t>Note: Ref=Reference case; HM=High Economic Growth; LM=Low Economic Growth; HP=High Oil Price; LP=Low Oil Price; HZ=High Zero-Carbon Technology Cost; LZ=Low Zero-Carbon Technology Cost.</a:t>
          </a:r>
        </a:p>
      </cdr:txBody>
    </cdr:sp>
  </cdr:relSizeAnchor>
  <cdr:relSizeAnchor xmlns:cdr="http://schemas.openxmlformats.org/drawingml/2006/chartDrawing">
    <cdr:from>
      <cdr:x>0.39061</cdr:x>
      <cdr:y>0.75361</cdr:y>
    </cdr:from>
    <cdr:to>
      <cdr:x>0.5508</cdr:x>
      <cdr:y>1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D61C81B0-77D2-653A-5AFF-76FE79300E0A}"/>
            </a:ext>
          </a:extLst>
        </cdr:cNvPr>
        <cdr:cNvSpPr txBox="1"/>
      </cdr:nvSpPr>
      <cdr:spPr>
        <a:xfrm xmlns:a="http://schemas.openxmlformats.org/drawingml/2006/main">
          <a:off x="2229556" y="2984502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8117</cdr:x>
      <cdr:y>0.779</cdr:y>
    </cdr:from>
    <cdr:to>
      <cdr:x>0.85464</cdr:x>
      <cdr:y>0.84787</cdr:y>
    </cdr:to>
    <cdr:sp macro="" textlink="">
      <cdr:nvSpPr>
        <cdr:cNvPr id="6" name="TextBox 5">
          <a:extLst xmlns:a="http://schemas.openxmlformats.org/drawingml/2006/main">
            <a:ext uri="{FF2B5EF4-FFF2-40B4-BE49-F238E27FC236}">
              <a16:creationId xmlns:a16="http://schemas.microsoft.com/office/drawing/2014/main" id="{806B6DC1-F328-3052-7C29-5E39F4EE6EF9}"/>
            </a:ext>
          </a:extLst>
        </cdr:cNvPr>
        <cdr:cNvSpPr txBox="1"/>
      </cdr:nvSpPr>
      <cdr:spPr>
        <a:xfrm xmlns:a="http://schemas.openxmlformats.org/drawingml/2006/main">
          <a:off x="646289" y="2737342"/>
          <a:ext cx="6158497" cy="2420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ctr"/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2050</a:t>
          </a:r>
          <a:endParaRPr lang="en-US" sz="16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9094</cdr:x>
      <cdr:y>0.78304</cdr:y>
    </cdr:from>
    <cdr:to>
      <cdr:x>0.80496</cdr:x>
      <cdr:y>0.78734</cdr:y>
    </cdr:to>
    <cdr:cxnSp macro="">
      <cdr:nvCxnSpPr>
        <cdr:cNvPr id="9" name="Straight Connector 8">
          <a:extLst xmlns:a="http://schemas.openxmlformats.org/drawingml/2006/main">
            <a:ext uri="{FF2B5EF4-FFF2-40B4-BE49-F238E27FC236}">
              <a16:creationId xmlns:a16="http://schemas.microsoft.com/office/drawing/2014/main" id="{62B384ED-C934-7E5C-29E7-42C37BDC9E61}"/>
            </a:ext>
          </a:extLst>
        </cdr:cNvPr>
        <cdr:cNvCxnSpPr/>
      </cdr:nvCxnSpPr>
      <cdr:spPr bwMode="auto">
        <a:xfrm xmlns:a="http://schemas.openxmlformats.org/drawingml/2006/main">
          <a:off x="1520283" y="2751540"/>
          <a:ext cx="4888929" cy="15110"/>
        </a:xfrm>
        <a:prstGeom xmlns:a="http://schemas.openxmlformats.org/drawingml/2006/main" prst="line">
          <a:avLst/>
        </a:prstGeom>
        <a:solidFill xmlns:a="http://schemas.openxmlformats.org/drawingml/2006/main">
          <a:schemeClr val="accent1"/>
        </a:solidFill>
        <a:ln xmlns:a="http://schemas.openxmlformats.org/drawingml/2006/main"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 xmlns:a="http://schemas.openxmlformats.org/drawingml/2006/main"/>
      </cdr:spPr>
    </cdr:cxnSp>
  </cdr:relSizeAnchor>
  <cdr:relSizeAnchor xmlns:cdr="http://schemas.openxmlformats.org/drawingml/2006/chartDrawing">
    <cdr:from>
      <cdr:x>0.94294</cdr:x>
      <cdr:y>0.01598</cdr:y>
    </cdr:from>
    <cdr:to>
      <cdr:x>0.99322</cdr:x>
      <cdr:y>0.09668</cdr:y>
    </cdr:to>
    <cdr:pic>
      <cdr:nvPicPr>
        <cdr:cNvPr id="2" name="Graphic 1">
          <a:extLst xmlns:a="http://schemas.openxmlformats.org/drawingml/2006/main">
            <a:ext uri="{FF2B5EF4-FFF2-40B4-BE49-F238E27FC236}">
              <a16:creationId xmlns:a16="http://schemas.microsoft.com/office/drawing/2014/main" id="{40BC4FA6-1D7B-4AE8-9496-F95EA2B7D42D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2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7509608" y="58127"/>
          <a:ext cx="400476" cy="293634"/>
        </a:xfrm>
        <a:prstGeom xmlns:a="http://schemas.openxmlformats.org/drawingml/2006/main" prst="rect">
          <a:avLst/>
        </a:prstGeom>
      </cdr:spPr>
    </cdr:pic>
  </cdr:relSizeAnchor>
</c:userShapes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30157</xdr:colOff>
      <xdr:row>3</xdr:row>
      <xdr:rowOff>135562</xdr:rowOff>
    </xdr:from>
    <xdr:to>
      <xdr:col>21</xdr:col>
      <xdr:colOff>95234</xdr:colOff>
      <xdr:row>20</xdr:row>
      <xdr:rowOff>111430</xdr:rowOff>
    </xdr:to>
    <xdr:grpSp>
      <xdr:nvGrpSpPr>
        <xdr:cNvPr id="19" name="Group 18">
          <a:extLst>
            <a:ext uri="{FF2B5EF4-FFF2-40B4-BE49-F238E27FC236}">
              <a16:creationId xmlns:a16="http://schemas.microsoft.com/office/drawing/2014/main" id="{C7196C34-40B5-4DAD-AF75-96BC0D74067C}"/>
            </a:ext>
          </a:extLst>
        </xdr:cNvPr>
        <xdr:cNvGrpSpPr/>
      </xdr:nvGrpSpPr>
      <xdr:grpSpPr>
        <a:xfrm>
          <a:off x="599634" y="639752"/>
          <a:ext cx="9278410" cy="2593761"/>
          <a:chOff x="31410859" y="8397639"/>
          <a:chExt cx="9829696" cy="2695757"/>
        </a:xfrm>
        <a:solidFill>
          <a:schemeClr val="bg1"/>
        </a:solidFill>
      </xdr:grpSpPr>
      <xdr:graphicFrame macro="">
        <xdr:nvGraphicFramePr>
          <xdr:cNvPr id="20" name="Chart 19">
            <a:extLst>
              <a:ext uri="{FF2B5EF4-FFF2-40B4-BE49-F238E27FC236}">
                <a16:creationId xmlns:a16="http://schemas.microsoft.com/office/drawing/2014/main" id="{A9D8A12B-5115-0C15-C04C-15ACA777C4AB}"/>
              </a:ext>
            </a:extLst>
          </xdr:cNvPr>
          <xdr:cNvGraphicFramePr>
            <a:graphicFrameLocks noChangeAspect="1"/>
          </xdr:cNvGraphicFramePr>
        </xdr:nvGraphicFramePr>
        <xdr:xfrm>
          <a:off x="31496000" y="8818563"/>
          <a:ext cx="2500724" cy="18288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21" name="Chart 20">
            <a:extLst>
              <a:ext uri="{FF2B5EF4-FFF2-40B4-BE49-F238E27FC236}">
                <a16:creationId xmlns:a16="http://schemas.microsoft.com/office/drawing/2014/main" id="{CFB8F3A4-16F4-EF0F-04B3-E2080A1FE21C}"/>
              </a:ext>
            </a:extLst>
          </xdr:cNvPr>
          <xdr:cNvGraphicFramePr>
            <a:graphicFrameLocks noChangeAspect="1"/>
          </xdr:cNvGraphicFramePr>
        </xdr:nvGraphicFramePr>
        <xdr:xfrm>
          <a:off x="33956625" y="8818563"/>
          <a:ext cx="2500724" cy="18288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22" name="Chart 21">
            <a:extLst>
              <a:ext uri="{FF2B5EF4-FFF2-40B4-BE49-F238E27FC236}">
                <a16:creationId xmlns:a16="http://schemas.microsoft.com/office/drawing/2014/main" id="{0B65C267-3DBA-98F5-5E0D-E220F545963B}"/>
              </a:ext>
            </a:extLst>
          </xdr:cNvPr>
          <xdr:cNvGraphicFramePr>
            <a:graphicFrameLocks noChangeAspect="1"/>
          </xdr:cNvGraphicFramePr>
        </xdr:nvGraphicFramePr>
        <xdr:xfrm>
          <a:off x="36385500" y="8818563"/>
          <a:ext cx="2500724" cy="18288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23" name="Chart 22">
            <a:extLst>
              <a:ext uri="{FF2B5EF4-FFF2-40B4-BE49-F238E27FC236}">
                <a16:creationId xmlns:a16="http://schemas.microsoft.com/office/drawing/2014/main" id="{A5CD7322-9025-2DD7-E436-7A176350D96F}"/>
              </a:ext>
            </a:extLst>
          </xdr:cNvPr>
          <xdr:cNvGraphicFramePr>
            <a:graphicFrameLocks noChangeAspect="1"/>
          </xdr:cNvGraphicFramePr>
        </xdr:nvGraphicFramePr>
        <xdr:xfrm>
          <a:off x="38875359" y="8814037"/>
          <a:ext cx="2365196" cy="183025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  <xdr:sp macro="" textlink="">
        <xdr:nvSpPr>
          <xdr:cNvPr id="24" name="TextBox 23">
            <a:extLst>
              <a:ext uri="{FF2B5EF4-FFF2-40B4-BE49-F238E27FC236}">
                <a16:creationId xmlns:a16="http://schemas.microsoft.com/office/drawing/2014/main" id="{6E06F3CB-057E-6EDC-453D-7C621D2373D8}"/>
              </a:ext>
            </a:extLst>
          </xdr:cNvPr>
          <xdr:cNvSpPr txBox="1"/>
        </xdr:nvSpPr>
        <xdr:spPr>
          <a:xfrm>
            <a:off x="31410859" y="8397639"/>
            <a:ext cx="7481651" cy="421021"/>
          </a:xfrm>
          <a:prstGeom prst="rect">
            <a:avLst/>
          </a:prstGeom>
          <a:grp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en-US" sz="1200" b="1">
                <a:latin typeface="Arial" panose="020B0604020202020204" pitchFamily="34" charset="0"/>
                <a:cs typeface="Arial" panose="020B0604020202020204" pitchFamily="34" charset="0"/>
              </a:rPr>
              <a:t>Electricity-generating</a:t>
            </a:r>
            <a:r>
              <a:rPr lang="en-US" sz="1200" b="1" baseline="0">
                <a:latin typeface="Arial" panose="020B0604020202020204" pitchFamily="34" charset="0"/>
                <a:cs typeface="Arial" panose="020B0604020202020204" pitchFamily="34" charset="0"/>
              </a:rPr>
              <a:t> capacity, z</a:t>
            </a:r>
            <a:r>
              <a:rPr lang="en-US" sz="1200" b="1">
                <a:latin typeface="Arial" panose="020B0604020202020204" pitchFamily="34" charset="0"/>
                <a:cs typeface="Arial" panose="020B0604020202020204" pitchFamily="34" charset="0"/>
              </a:rPr>
              <a:t>ero-carbon and fossil fuel-based</a:t>
            </a:r>
            <a:r>
              <a:rPr lang="en-US" sz="1200" b="1" baseline="0">
                <a:latin typeface="Arial" panose="020B0604020202020204" pitchFamily="34" charset="0"/>
                <a:cs typeface="Arial" panose="020B0604020202020204" pitchFamily="34" charset="0"/>
              </a:rPr>
              <a:t> </a:t>
            </a:r>
            <a:r>
              <a:rPr lang="en-US" sz="1200" b="1">
                <a:latin typeface="Arial" panose="020B0604020202020204" pitchFamily="34" charset="0"/>
                <a:cs typeface="Arial" panose="020B0604020202020204" pitchFamily="34" charset="0"/>
              </a:rPr>
              <a:t>technologies,</a:t>
            </a:r>
            <a:r>
              <a:rPr lang="en-US" sz="1200" b="1" baseline="0">
                <a:latin typeface="Arial" panose="020B0604020202020204" pitchFamily="34" charset="0"/>
                <a:cs typeface="Arial" panose="020B0604020202020204" pitchFamily="34" charset="0"/>
              </a:rPr>
              <a:t> </a:t>
            </a:r>
            <a:r>
              <a:rPr lang="en-US" sz="1200" b="1">
                <a:latin typeface="Arial" panose="020B0604020202020204" pitchFamily="34" charset="0"/>
                <a:cs typeface="Arial" panose="020B0604020202020204" pitchFamily="34" charset="0"/>
              </a:rPr>
              <a:t>select regions</a:t>
            </a:r>
          </a:p>
          <a:p>
            <a:r>
              <a:rPr lang="en-US" sz="1100" b="0">
                <a:latin typeface="Arial" panose="020B0604020202020204" pitchFamily="34" charset="0"/>
                <a:cs typeface="Arial" panose="020B0604020202020204" pitchFamily="34" charset="0"/>
              </a:rPr>
              <a:t>gigawatts</a:t>
            </a:r>
          </a:p>
        </xdr:txBody>
      </xdr:sp>
      <xdr:sp macro="" textlink="">
        <xdr:nvSpPr>
          <xdr:cNvPr id="26" name="TextBox 3">
            <a:extLst>
              <a:ext uri="{FF2B5EF4-FFF2-40B4-BE49-F238E27FC236}">
                <a16:creationId xmlns:a16="http://schemas.microsoft.com/office/drawing/2014/main" id="{09D31E04-0D68-C368-7C69-9630317EA080}"/>
              </a:ext>
            </a:extLst>
          </xdr:cNvPr>
          <xdr:cNvSpPr txBox="1"/>
        </xdr:nvSpPr>
        <xdr:spPr>
          <a:xfrm>
            <a:off x="31425211" y="10672374"/>
            <a:ext cx="9734601" cy="421022"/>
          </a:xfrm>
          <a:prstGeom prst="rect">
            <a:avLst/>
          </a:prstGeom>
          <a:grp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wrap="square" rtlCol="0" anchor="t"/>
          <a:lstStyle>
            <a:lvl1pPr marL="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dk1"/>
                </a:solidFill>
                <a:latin typeface="+mn-lt"/>
                <a:ea typeface="+mn-ea"/>
                <a:cs typeface="+mn-cs"/>
              </a:defRPr>
            </a:lvl9pPr>
          </a:lstStyle>
          <a:p>
            <a:r>
              <a:rPr lang="en-US" sz="900">
                <a:solidFill>
                  <a:schemeClr val="dk1"/>
                </a:solidFill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Data</a:t>
            </a:r>
            <a:r>
              <a:rPr lang="en-US" sz="900" baseline="0">
                <a:solidFill>
                  <a:schemeClr val="dk1"/>
                </a:solidFill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 s</a:t>
            </a:r>
            <a:r>
              <a:rPr lang="en-US" sz="900">
                <a:solidFill>
                  <a:schemeClr val="dk1"/>
                </a:solidFill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ource: U.S. Energy Information Administration, </a:t>
            </a:r>
            <a:r>
              <a:rPr lang="en-US" sz="900" i="1">
                <a:solidFill>
                  <a:schemeClr val="dk1"/>
                </a:solidFill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International Energy Outlook 2023 </a:t>
            </a:r>
            <a:r>
              <a:rPr lang="en-US" sz="900">
                <a:solidFill>
                  <a:schemeClr val="dk1"/>
                </a:solidFill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(IEO2023)</a:t>
            </a:r>
          </a:p>
          <a:p>
            <a:r>
              <a:rPr lang="en-US" sz="900">
                <a:solidFill>
                  <a:schemeClr val="dk1"/>
                </a:solidFill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Note: Each line represents IEO2023 Reference case projections. Shaded regions represent maximum and minimum values for each projection year across the IEO2023 Reference case and side cases.</a:t>
            </a:r>
          </a:p>
          <a:p>
            <a:r>
              <a:rPr lang="en-US" sz="900">
                <a:solidFill>
                  <a:schemeClr val="dk1"/>
                </a:solidFill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 </a:t>
            </a:r>
          </a:p>
          <a:p>
            <a:endParaRPr lang="en-US" sz="1100"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</xdr:grpSp>
    <xdr:clientData/>
  </xdr:twoCellAnchor>
  <xdr:twoCellAnchor>
    <xdr:from>
      <xdr:col>2</xdr:col>
      <xdr:colOff>87507</xdr:colOff>
      <xdr:row>7</xdr:row>
      <xdr:rowOff>26792</xdr:rowOff>
    </xdr:from>
    <xdr:to>
      <xdr:col>4</xdr:col>
      <xdr:colOff>102870</xdr:colOff>
      <xdr:row>8</xdr:row>
      <xdr:rowOff>64769</xdr:rowOff>
    </xdr:to>
    <xdr:sp macro="" textlink="">
      <xdr:nvSpPr>
        <xdr:cNvPr id="27" name="TextBox 26">
          <a:extLst>
            <a:ext uri="{FF2B5EF4-FFF2-40B4-BE49-F238E27FC236}">
              <a16:creationId xmlns:a16="http://schemas.microsoft.com/office/drawing/2014/main" id="{A5F52795-AA30-4ADD-8EA3-AD2A54B2F1A9}"/>
            </a:ext>
          </a:extLst>
        </xdr:cNvPr>
        <xdr:cNvSpPr txBox="1"/>
      </xdr:nvSpPr>
      <xdr:spPr>
        <a:xfrm>
          <a:off x="1001907" y="4465442"/>
          <a:ext cx="929763" cy="19037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2022</a:t>
          </a:r>
          <a:endParaRPr lang="en-US" sz="1000" b="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20</xdr:col>
      <xdr:colOff>177527</xdr:colOff>
      <xdr:row>4</xdr:row>
      <xdr:rowOff>81144</xdr:rowOff>
    </xdr:from>
    <xdr:to>
      <xdr:col>21</xdr:col>
      <xdr:colOff>120803</xdr:colOff>
      <xdr:row>6</xdr:row>
      <xdr:rowOff>6841</xdr:rowOff>
    </xdr:to>
    <xdr:pic>
      <xdr:nvPicPr>
        <xdr:cNvPr id="38" name="Graphic 37">
          <a:extLst>
            <a:ext uri="{FF2B5EF4-FFF2-40B4-BE49-F238E27FC236}">
              <a16:creationId xmlns:a16="http://schemas.microsoft.com/office/drawing/2014/main" id="{F2A5C016-5BD8-491A-BF97-198E3BF442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6"/>
            </a:ext>
          </a:extLst>
        </a:blip>
        <a:stretch>
          <a:fillRect/>
        </a:stretch>
      </xdr:blipFill>
      <xdr:spPr>
        <a:xfrm>
          <a:off x="9321527" y="4005444"/>
          <a:ext cx="400476" cy="287647"/>
        </a:xfrm>
        <a:prstGeom prst="rect">
          <a:avLst/>
        </a:prstGeom>
      </xdr:spPr>
    </xdr:pic>
    <xdr:clientData/>
  </xdr:twoCellAnchor>
</xdr:wsDr>
</file>

<file path=xl/drawings/drawing83.xml><?xml version="1.0" encoding="utf-8"?>
<c:userShapes xmlns:c="http://schemas.openxmlformats.org/drawingml/2006/chart">
  <cdr:relSizeAnchor xmlns:cdr="http://schemas.openxmlformats.org/drawingml/2006/chartDrawing">
    <cdr:from>
      <cdr:x>0.00969</cdr:x>
      <cdr:y>0</cdr:y>
    </cdr:from>
    <cdr:to>
      <cdr:x>0.98485</cdr:x>
      <cdr:y>0.184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5534" y="0"/>
          <a:ext cx="3576026" cy="483275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4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5624</cdr:x>
      <cdr:y>0.06267</cdr:y>
    </cdr:from>
    <cdr:to>
      <cdr:x>0.90689</cdr:x>
      <cdr:y>0.18417</cdr:y>
    </cdr:to>
    <cdr:sp macro="" textlink="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DABA4F4B-4748-47C9-BF4D-0661BCD20700}"/>
            </a:ext>
          </a:extLst>
        </cdr:cNvPr>
        <cdr:cNvSpPr txBox="1"/>
      </cdr:nvSpPr>
      <cdr:spPr>
        <a:xfrm xmlns:a="http://schemas.openxmlformats.org/drawingml/2006/main">
          <a:off x="1321990" y="117268"/>
          <a:ext cx="833376" cy="22735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r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0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zero-carbon</a:t>
          </a:r>
        </a:p>
        <a:p xmlns:a="http://schemas.openxmlformats.org/drawingml/2006/main">
          <a:pPr algn="r"/>
          <a:r>
            <a:rPr lang="en-US" sz="10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technologies</a:t>
          </a:r>
          <a:endParaRPr lang="en-US" sz="1000" b="1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1939</cdr:y>
    </cdr:from>
    <cdr:to>
      <cdr:x>1</cdr:x>
      <cdr:y>0.22859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FEC3E75B-66DE-7F6E-D7A5-146A165DF954}"/>
            </a:ext>
          </a:extLst>
        </cdr:cNvPr>
        <cdr:cNvSpPr txBox="1"/>
      </cdr:nvSpPr>
      <cdr:spPr>
        <a:xfrm xmlns:a="http://schemas.openxmlformats.org/drawingml/2006/main">
          <a:off x="50800" y="50800"/>
          <a:ext cx="3739540" cy="5479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1100" b="1" baseline="0">
              <a:latin typeface="Arial" panose="020B0604020202020204" pitchFamily="34" charset="0"/>
              <a:cs typeface="Arial" panose="020B0604020202020204" pitchFamily="34" charset="0"/>
            </a:rPr>
            <a:t>China</a:t>
          </a:r>
          <a:endParaRPr lang="en-US" sz="11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519</cdr:x>
      <cdr:y>0.60475</cdr:y>
    </cdr:from>
    <cdr:to>
      <cdr:x>0.90961</cdr:x>
      <cdr:y>0.71757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1044690D-2667-B28C-9D91-06C73CA1122D}"/>
            </a:ext>
          </a:extLst>
        </cdr:cNvPr>
        <cdr:cNvSpPr txBox="1"/>
      </cdr:nvSpPr>
      <cdr:spPr>
        <a:xfrm xmlns:a="http://schemas.openxmlformats.org/drawingml/2006/main">
          <a:off x="1074009" y="1131608"/>
          <a:ext cx="1087821" cy="21110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r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0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fossil fuel-based</a:t>
          </a:r>
          <a:r>
            <a:rPr lang="en-US" sz="1000" b="1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</a:p>
        <a:p xmlns:a="http://schemas.openxmlformats.org/drawingml/2006/main">
          <a:pPr algn="r"/>
          <a:r>
            <a:rPr lang="en-US" sz="1000" b="1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echnologies</a:t>
          </a:r>
          <a:endParaRPr lang="en-US" sz="1000" b="1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3221</cdr:x>
      <cdr:y>0.16095</cdr:y>
    </cdr:from>
    <cdr:to>
      <cdr:x>0.58063</cdr:x>
      <cdr:y>0.2819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DEE48B92-675F-E8EB-9023-4E4FBE3D8705}"/>
            </a:ext>
          </a:extLst>
        </cdr:cNvPr>
        <cdr:cNvSpPr txBox="1"/>
      </cdr:nvSpPr>
      <cdr:spPr>
        <a:xfrm xmlns:a="http://schemas.openxmlformats.org/drawingml/2006/main">
          <a:off x="549667" y="302083"/>
          <a:ext cx="824754" cy="22701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projections   </a:t>
          </a:r>
        </a:p>
      </cdr:txBody>
    </cdr:sp>
  </cdr:relSizeAnchor>
</c:userShapes>
</file>

<file path=xl/drawings/drawing84.xml><?xml version="1.0" encoding="utf-8"?>
<c:userShapes xmlns:c="http://schemas.openxmlformats.org/drawingml/2006/chart">
  <cdr:relSizeAnchor xmlns:cdr="http://schemas.openxmlformats.org/drawingml/2006/chartDrawing">
    <cdr:from>
      <cdr:x>0.00969</cdr:x>
      <cdr:y>0</cdr:y>
    </cdr:from>
    <cdr:to>
      <cdr:x>0.98485</cdr:x>
      <cdr:y>0.184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5534" y="0"/>
          <a:ext cx="3576026" cy="483275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4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1939</cdr:y>
    </cdr:from>
    <cdr:to>
      <cdr:x>1</cdr:x>
      <cdr:y>0.22859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FEC3E75B-66DE-7F6E-D7A5-146A165DF954}"/>
            </a:ext>
          </a:extLst>
        </cdr:cNvPr>
        <cdr:cNvSpPr txBox="1"/>
      </cdr:nvSpPr>
      <cdr:spPr>
        <a:xfrm xmlns:a="http://schemas.openxmlformats.org/drawingml/2006/main">
          <a:off x="50800" y="50800"/>
          <a:ext cx="3739540" cy="5479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>
              <a:latin typeface="Arial" panose="020B0604020202020204" pitchFamily="34" charset="0"/>
              <a:cs typeface="Arial" panose="020B0604020202020204" pitchFamily="34" charset="0"/>
            </a:rPr>
            <a:t>Western</a:t>
          </a:r>
          <a:r>
            <a:rPr lang="en-US" sz="1100" b="1" baseline="0">
              <a:latin typeface="Arial" panose="020B0604020202020204" pitchFamily="34" charset="0"/>
              <a:cs typeface="Arial" panose="020B0604020202020204" pitchFamily="34" charset="0"/>
            </a:rPr>
            <a:t> Europe</a:t>
          </a:r>
        </a:p>
      </cdr:txBody>
    </cdr:sp>
  </cdr:relSizeAnchor>
</c:userShapes>
</file>

<file path=xl/drawings/drawing85.xml><?xml version="1.0" encoding="utf-8"?>
<c:userShapes xmlns:c="http://schemas.openxmlformats.org/drawingml/2006/chart">
  <cdr:relSizeAnchor xmlns:cdr="http://schemas.openxmlformats.org/drawingml/2006/chartDrawing">
    <cdr:from>
      <cdr:x>0.00969</cdr:x>
      <cdr:y>0</cdr:y>
    </cdr:from>
    <cdr:to>
      <cdr:x>0.98485</cdr:x>
      <cdr:y>0.184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5534" y="0"/>
          <a:ext cx="3576026" cy="483275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4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1939</cdr:y>
    </cdr:from>
    <cdr:to>
      <cdr:x>1</cdr:x>
      <cdr:y>0.22859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FEC3E75B-66DE-7F6E-D7A5-146A165DF954}"/>
            </a:ext>
          </a:extLst>
        </cdr:cNvPr>
        <cdr:cNvSpPr txBox="1"/>
      </cdr:nvSpPr>
      <cdr:spPr>
        <a:xfrm xmlns:a="http://schemas.openxmlformats.org/drawingml/2006/main">
          <a:off x="50800" y="50800"/>
          <a:ext cx="3739540" cy="5479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>
              <a:latin typeface="Arial" panose="020B0604020202020204" pitchFamily="34" charset="0"/>
              <a:cs typeface="Arial" panose="020B0604020202020204" pitchFamily="34" charset="0"/>
            </a:rPr>
            <a:t>India</a:t>
          </a:r>
          <a:endParaRPr lang="en-US" sz="1100" b="1" baseline="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86.xml><?xml version="1.0" encoding="utf-8"?>
<c:userShapes xmlns:c="http://schemas.openxmlformats.org/drawingml/2006/chart">
  <cdr:relSizeAnchor xmlns:cdr="http://schemas.openxmlformats.org/drawingml/2006/chartDrawing">
    <cdr:from>
      <cdr:x>0.00969</cdr:x>
      <cdr:y>0</cdr:y>
    </cdr:from>
    <cdr:to>
      <cdr:x>0.98485</cdr:x>
      <cdr:y>0.184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5534" y="0"/>
          <a:ext cx="3576026" cy="483275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4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1939</cdr:y>
    </cdr:from>
    <cdr:to>
      <cdr:x>1</cdr:x>
      <cdr:y>0.22859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FEC3E75B-66DE-7F6E-D7A5-146A165DF954}"/>
            </a:ext>
          </a:extLst>
        </cdr:cNvPr>
        <cdr:cNvSpPr txBox="1"/>
      </cdr:nvSpPr>
      <cdr:spPr>
        <a:xfrm xmlns:a="http://schemas.openxmlformats.org/drawingml/2006/main">
          <a:off x="50800" y="50800"/>
          <a:ext cx="3739540" cy="5479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>
              <a:latin typeface="Arial" panose="020B0604020202020204" pitchFamily="34" charset="0"/>
              <a:cs typeface="Arial" panose="020B0604020202020204" pitchFamily="34" charset="0"/>
            </a:rPr>
            <a:t>Africa</a:t>
          </a:r>
          <a:endParaRPr lang="en-US" sz="1100" b="1" baseline="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8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1</xdr:rowOff>
    </xdr:from>
    <xdr:to>
      <xdr:col>5</xdr:col>
      <xdr:colOff>286597</xdr:colOff>
      <xdr:row>41</xdr:row>
      <xdr:rowOff>60007</xdr:rowOff>
    </xdr:to>
    <xdr:grpSp>
      <xdr:nvGrpSpPr>
        <xdr:cNvPr id="4" name="Group 3">
          <a:extLst>
            <a:ext uri="{FF2B5EF4-FFF2-40B4-BE49-F238E27FC236}">
              <a16:creationId xmlns:a16="http://schemas.microsoft.com/office/drawing/2014/main" id="{8E871F43-ED83-4319-8BB5-0F62922EDD3C}"/>
            </a:ext>
          </a:extLst>
        </xdr:cNvPr>
        <xdr:cNvGrpSpPr/>
      </xdr:nvGrpSpPr>
      <xdr:grpSpPr>
        <a:xfrm>
          <a:off x="0" y="1"/>
          <a:ext cx="9278620" cy="7125863"/>
          <a:chOff x="-28009" y="1"/>
          <a:chExt cx="10876272" cy="7509595"/>
        </a:xfrm>
      </xdr:grpSpPr>
      <xdr:graphicFrame macro="">
        <xdr:nvGraphicFramePr>
          <xdr:cNvPr id="5" name="Chart 11">
            <a:extLst>
              <a:ext uri="{FF2B5EF4-FFF2-40B4-BE49-F238E27FC236}">
                <a16:creationId xmlns:a16="http://schemas.microsoft.com/office/drawing/2014/main" id="{119F6644-C6D0-14AC-FB03-12C823C50C8C}"/>
              </a:ext>
            </a:extLst>
          </xdr:cNvPr>
          <xdr:cNvGraphicFramePr>
            <a:graphicFrameLocks/>
          </xdr:cNvGraphicFramePr>
        </xdr:nvGraphicFramePr>
        <xdr:xfrm>
          <a:off x="11430" y="539749"/>
          <a:ext cx="2537876" cy="310726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6" name="Chart 12">
            <a:extLst>
              <a:ext uri="{FF2B5EF4-FFF2-40B4-BE49-F238E27FC236}">
                <a16:creationId xmlns:a16="http://schemas.microsoft.com/office/drawing/2014/main" id="{9F939BDF-E869-8497-2CB0-BC2F1B93E935}"/>
              </a:ext>
            </a:extLst>
          </xdr:cNvPr>
          <xdr:cNvGraphicFramePr>
            <a:graphicFrameLocks/>
          </xdr:cNvGraphicFramePr>
        </xdr:nvGraphicFramePr>
        <xdr:xfrm>
          <a:off x="2524970" y="542924"/>
          <a:ext cx="2295519" cy="310409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7" name="Chart 6">
            <a:extLst>
              <a:ext uri="{FF2B5EF4-FFF2-40B4-BE49-F238E27FC236}">
                <a16:creationId xmlns:a16="http://schemas.microsoft.com/office/drawing/2014/main" id="{45CE9074-BF25-6A65-B9EC-6FFA74DE6D33}"/>
              </a:ext>
            </a:extLst>
          </xdr:cNvPr>
          <xdr:cNvGraphicFramePr>
            <a:graphicFrameLocks/>
          </xdr:cNvGraphicFramePr>
        </xdr:nvGraphicFramePr>
        <xdr:xfrm>
          <a:off x="4817322" y="536573"/>
          <a:ext cx="2217209" cy="309985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graphicFrame macro="">
        <xdr:nvGraphicFramePr>
          <xdr:cNvPr id="8" name="Chart 7">
            <a:extLst>
              <a:ext uri="{FF2B5EF4-FFF2-40B4-BE49-F238E27FC236}">
                <a16:creationId xmlns:a16="http://schemas.microsoft.com/office/drawing/2014/main" id="{526151AB-A7E3-BDD9-BF35-4E25752C3AB8}"/>
              </a:ext>
            </a:extLst>
          </xdr:cNvPr>
          <xdr:cNvGraphicFramePr>
            <a:graphicFrameLocks/>
          </xdr:cNvGraphicFramePr>
        </xdr:nvGraphicFramePr>
        <xdr:xfrm>
          <a:off x="7045819" y="504822"/>
          <a:ext cx="3666066" cy="309880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4"/>
          </a:graphicData>
        </a:graphic>
      </xdr:graphicFrame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4DCB5AD2-A9BC-3A20-1CA8-2BF26FA6111A}"/>
              </a:ext>
            </a:extLst>
          </xdr:cNvPr>
          <xdr:cNvSpPr txBox="1"/>
        </xdr:nvSpPr>
        <xdr:spPr>
          <a:xfrm>
            <a:off x="9192186" y="795393"/>
            <a:ext cx="1326091" cy="2082800"/>
          </a:xfrm>
          <a:prstGeom prst="rect">
            <a:avLst/>
          </a:prstGeom>
          <a:solidFill>
            <a:schemeClr val="lt1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n-US" sz="1200" b="1">
                <a:latin typeface="Arial" panose="020B0604020202020204" pitchFamily="34" charset="0"/>
                <a:cs typeface="Arial" panose="020B0604020202020204" pitchFamily="34" charset="0"/>
              </a:rPr>
              <a:t>- - - </a:t>
            </a:r>
            <a:r>
              <a:rPr lang="en-US" sz="1000" b="1">
                <a:latin typeface="Arial" panose="020B0604020202020204" pitchFamily="34" charset="0"/>
                <a:cs typeface="Arial" panose="020B0604020202020204" pitchFamily="34" charset="0"/>
              </a:rPr>
              <a:t>load, excluding storage</a:t>
            </a:r>
          </a:p>
          <a:p>
            <a:r>
              <a:rPr lang="en-US" sz="1000" b="1">
                <a:solidFill>
                  <a:schemeClr val="tx1">
                    <a:lumMod val="50000"/>
                    <a:lumOff val="5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curtailment</a:t>
            </a:r>
          </a:p>
          <a:p>
            <a:r>
              <a:rPr lang="en-US" sz="1000" b="1">
                <a:solidFill>
                  <a:srgbClr val="B287C3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storage</a:t>
            </a:r>
          </a:p>
          <a:p>
            <a:r>
              <a:rPr lang="en-US" sz="1000" b="1">
                <a:solidFill>
                  <a:schemeClr val="accent4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solar</a:t>
            </a:r>
          </a:p>
          <a:p>
            <a:r>
              <a:rPr lang="en-US" sz="1000" b="1">
                <a:solidFill>
                  <a:schemeClr val="accent3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wind</a:t>
            </a:r>
          </a:p>
          <a:p>
            <a:r>
              <a:rPr lang="en-US" sz="1000" b="1">
                <a:solidFill>
                  <a:schemeClr val="bg1">
                    <a:lumMod val="6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other</a:t>
            </a:r>
          </a:p>
          <a:p>
            <a:r>
              <a:rPr lang="en-US" sz="1000" b="1">
                <a:solidFill>
                  <a:schemeClr val="accent1">
                    <a:lumMod val="7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hydroelectric</a:t>
            </a:r>
          </a:p>
          <a:p>
            <a:r>
              <a:rPr lang="en-US" sz="1000" b="1">
                <a:solidFill>
                  <a:schemeClr val="accent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natural</a:t>
            </a:r>
            <a:r>
              <a:rPr lang="en-US" sz="1000" b="1" baseline="0">
                <a:solidFill>
                  <a:schemeClr val="accent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 gas</a:t>
            </a:r>
          </a:p>
          <a:p>
            <a:r>
              <a:rPr lang="en-US" sz="1000" b="1" baseline="0">
                <a:solidFill>
                  <a:schemeClr val="accent5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nuclear</a:t>
            </a:r>
          </a:p>
          <a:p>
            <a:r>
              <a:rPr lang="en-US" sz="1000" b="1" baseline="0">
                <a:latin typeface="Arial" panose="020B0604020202020204" pitchFamily="34" charset="0"/>
                <a:cs typeface="Arial" panose="020B0604020202020204" pitchFamily="34" charset="0"/>
              </a:rPr>
              <a:t>coal</a:t>
            </a:r>
          </a:p>
        </xdr:txBody>
      </xdr:sp>
      <xdr:sp macro="" textlink="">
        <xdr:nvSpPr>
          <xdr:cNvPr id="10" name="TextBox 9">
            <a:extLst>
              <a:ext uri="{FF2B5EF4-FFF2-40B4-BE49-F238E27FC236}">
                <a16:creationId xmlns:a16="http://schemas.microsoft.com/office/drawing/2014/main" id="{F70B3768-2380-A8BD-77D8-C450A9AA836A}"/>
              </a:ext>
            </a:extLst>
          </xdr:cNvPr>
          <xdr:cNvSpPr txBox="1"/>
        </xdr:nvSpPr>
        <xdr:spPr>
          <a:xfrm>
            <a:off x="0" y="1"/>
            <a:ext cx="10668213" cy="615622"/>
          </a:xfrm>
          <a:prstGeom prst="rect">
            <a:avLst/>
          </a:prstGeom>
          <a:solidFill>
            <a:schemeClr val="lt1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bIns="0" rtlCol="0" anchor="t"/>
          <a:lstStyle/>
          <a:p>
            <a:r>
              <a:rPr lang="en-US" sz="1200" b="1">
                <a:latin typeface="Arial" panose="020B0604020202020204" pitchFamily="34" charset="0"/>
                <a:cs typeface="Arial" panose="020B0604020202020204" pitchFamily="34" charset="0"/>
              </a:rPr>
              <a:t>Hourly</a:t>
            </a:r>
            <a:r>
              <a:rPr lang="en-US" sz="1200" b="1" baseline="0">
                <a:latin typeface="Arial" panose="020B0604020202020204" pitchFamily="34" charset="0"/>
                <a:cs typeface="Arial" panose="020B0604020202020204" pitchFamily="34" charset="0"/>
              </a:rPr>
              <a:t> seasonal electricity generation by fuel, 2050</a:t>
            </a:r>
          </a:p>
          <a:p>
            <a:r>
              <a:rPr lang="en-US" sz="1100" b="0" baseline="0">
                <a:latin typeface="Arial" panose="020B0604020202020204" pitchFamily="34" charset="0"/>
                <a:cs typeface="Arial" panose="020B0604020202020204" pitchFamily="34" charset="0"/>
              </a:rPr>
              <a:t>IEO2023 Reference case with IREStore, India</a:t>
            </a:r>
          </a:p>
          <a:p>
            <a:r>
              <a:rPr lang="en-US" sz="1100" baseline="0">
                <a:latin typeface="Arial" panose="020B0604020202020204" pitchFamily="34" charset="0"/>
                <a:cs typeface="Arial" panose="020B0604020202020204" pitchFamily="34" charset="0"/>
              </a:rPr>
              <a:t>billion kilowatthours</a:t>
            </a:r>
            <a:endParaRPr lang="en-US" sz="1100"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graphicFrame macro="">
        <xdr:nvGraphicFramePr>
          <xdr:cNvPr id="11" name="Chart 11">
            <a:extLst>
              <a:ext uri="{FF2B5EF4-FFF2-40B4-BE49-F238E27FC236}">
                <a16:creationId xmlns:a16="http://schemas.microsoft.com/office/drawing/2014/main" id="{C7B66362-CF91-A756-913F-4ADC2ED6AB62}"/>
              </a:ext>
            </a:extLst>
          </xdr:cNvPr>
          <xdr:cNvGraphicFramePr>
            <a:graphicFrameLocks/>
          </xdr:cNvGraphicFramePr>
        </xdr:nvGraphicFramePr>
        <xdr:xfrm>
          <a:off x="0" y="4117823"/>
          <a:ext cx="2541686" cy="311508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5"/>
          </a:graphicData>
        </a:graphic>
      </xdr:graphicFrame>
      <xdr:graphicFrame macro="">
        <xdr:nvGraphicFramePr>
          <xdr:cNvPr id="12" name="Chart 12">
            <a:extLst>
              <a:ext uri="{FF2B5EF4-FFF2-40B4-BE49-F238E27FC236}">
                <a16:creationId xmlns:a16="http://schemas.microsoft.com/office/drawing/2014/main" id="{25EC59A0-963A-D3A8-9979-94B648F83640}"/>
              </a:ext>
            </a:extLst>
          </xdr:cNvPr>
          <xdr:cNvGraphicFramePr>
            <a:graphicFrameLocks/>
          </xdr:cNvGraphicFramePr>
        </xdr:nvGraphicFramePr>
        <xdr:xfrm>
          <a:off x="2524970" y="4117823"/>
          <a:ext cx="2295519" cy="308969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6"/>
          </a:graphicData>
        </a:graphic>
      </xdr:graphicFrame>
      <xdr:graphicFrame macro="">
        <xdr:nvGraphicFramePr>
          <xdr:cNvPr id="13" name="Chart 12">
            <a:extLst>
              <a:ext uri="{FF2B5EF4-FFF2-40B4-BE49-F238E27FC236}">
                <a16:creationId xmlns:a16="http://schemas.microsoft.com/office/drawing/2014/main" id="{4AB365DF-074D-DB88-CDA3-5EAE55EA5FC1}"/>
              </a:ext>
            </a:extLst>
          </xdr:cNvPr>
          <xdr:cNvGraphicFramePr>
            <a:graphicFrameLocks/>
          </xdr:cNvGraphicFramePr>
        </xdr:nvGraphicFramePr>
        <xdr:xfrm>
          <a:off x="7024449" y="4117823"/>
          <a:ext cx="3666066" cy="309033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7"/>
          </a:graphicData>
        </a:graphic>
      </xdr:graphicFrame>
      <xdr:sp macro="" textlink="">
        <xdr:nvSpPr>
          <xdr:cNvPr id="14" name="TextBox 13">
            <a:extLst>
              <a:ext uri="{FF2B5EF4-FFF2-40B4-BE49-F238E27FC236}">
                <a16:creationId xmlns:a16="http://schemas.microsoft.com/office/drawing/2014/main" id="{309D50FA-8536-1F04-42F6-A5430C1CBDDF}"/>
              </a:ext>
            </a:extLst>
          </xdr:cNvPr>
          <xdr:cNvSpPr txBox="1"/>
        </xdr:nvSpPr>
        <xdr:spPr>
          <a:xfrm>
            <a:off x="9268822" y="4408222"/>
            <a:ext cx="1418379" cy="2080895"/>
          </a:xfrm>
          <a:prstGeom prst="rect">
            <a:avLst/>
          </a:prstGeom>
          <a:solidFill>
            <a:schemeClr val="lt1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n-US" sz="1200" b="1">
                <a:latin typeface="Arial" panose="020B0604020202020204" pitchFamily="34" charset="0"/>
                <a:cs typeface="Arial" panose="020B0604020202020204" pitchFamily="34" charset="0"/>
              </a:rPr>
              <a:t>- - - </a:t>
            </a:r>
            <a:r>
              <a:rPr lang="en-US" sz="1000" b="1">
                <a:latin typeface="Arial" panose="020B0604020202020204" pitchFamily="34" charset="0"/>
                <a:cs typeface="Arial" panose="020B0604020202020204" pitchFamily="34" charset="0"/>
              </a:rPr>
              <a:t>load, excluding storage</a:t>
            </a:r>
          </a:p>
          <a:p>
            <a:r>
              <a:rPr lang="en-US" sz="1000" b="1">
                <a:solidFill>
                  <a:schemeClr val="tx1">
                    <a:lumMod val="50000"/>
                    <a:lumOff val="5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curtailment</a:t>
            </a:r>
          </a:p>
          <a:p>
            <a:r>
              <a:rPr lang="en-US" sz="1000" b="1">
                <a:solidFill>
                  <a:srgbClr val="B287C3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storage</a:t>
            </a:r>
          </a:p>
          <a:p>
            <a:r>
              <a:rPr lang="en-US" sz="1000" b="1">
                <a:solidFill>
                  <a:schemeClr val="accent4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solar</a:t>
            </a:r>
          </a:p>
          <a:p>
            <a:r>
              <a:rPr lang="en-US" sz="1000" b="1">
                <a:solidFill>
                  <a:schemeClr val="accent3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wind</a:t>
            </a:r>
          </a:p>
          <a:p>
            <a:r>
              <a:rPr lang="en-US" sz="1000" b="1">
                <a:solidFill>
                  <a:schemeClr val="bg1">
                    <a:lumMod val="6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other</a:t>
            </a:r>
          </a:p>
          <a:p>
            <a:r>
              <a:rPr lang="en-US" sz="1000" b="1">
                <a:solidFill>
                  <a:schemeClr val="accent1">
                    <a:lumMod val="7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hydroelectric</a:t>
            </a:r>
          </a:p>
          <a:p>
            <a:r>
              <a:rPr lang="en-US" sz="1000" b="1">
                <a:solidFill>
                  <a:schemeClr val="accent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natural</a:t>
            </a:r>
            <a:r>
              <a:rPr lang="en-US" sz="1000" b="1" baseline="0">
                <a:solidFill>
                  <a:schemeClr val="accent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 gas</a:t>
            </a:r>
          </a:p>
          <a:p>
            <a:r>
              <a:rPr lang="en-US" sz="1000" b="1" baseline="0">
                <a:solidFill>
                  <a:schemeClr val="accent5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nuclear</a:t>
            </a:r>
          </a:p>
          <a:p>
            <a:r>
              <a:rPr lang="en-US" sz="1000" b="1" baseline="0">
                <a:latin typeface="Arial" panose="020B0604020202020204" pitchFamily="34" charset="0"/>
                <a:cs typeface="Arial" panose="020B0604020202020204" pitchFamily="34" charset="0"/>
              </a:rPr>
              <a:t>coal</a:t>
            </a:r>
          </a:p>
        </xdr:txBody>
      </xdr:sp>
      <xdr:sp macro="" textlink="">
        <xdr:nvSpPr>
          <xdr:cNvPr id="15" name="TextBox 14">
            <a:extLst>
              <a:ext uri="{FF2B5EF4-FFF2-40B4-BE49-F238E27FC236}">
                <a16:creationId xmlns:a16="http://schemas.microsoft.com/office/drawing/2014/main" id="{81FDAD0B-55BA-AFF7-46FD-31267902A1D8}"/>
              </a:ext>
            </a:extLst>
          </xdr:cNvPr>
          <xdr:cNvSpPr txBox="1"/>
        </xdr:nvSpPr>
        <xdr:spPr>
          <a:xfrm>
            <a:off x="-28009" y="3707222"/>
            <a:ext cx="10670405" cy="510602"/>
          </a:xfrm>
          <a:prstGeom prst="rect">
            <a:avLst/>
          </a:prstGeom>
          <a:solidFill>
            <a:schemeClr val="lt1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tIns="0" bIns="0" rtlCol="0" anchor="t"/>
          <a:lstStyle/>
          <a:p>
            <a:r>
              <a:rPr lang="en-US" sz="1100" b="0" baseline="0">
                <a:latin typeface="Arial" panose="020B0604020202020204" pitchFamily="34" charset="0"/>
                <a:cs typeface="Arial" panose="020B0604020202020204" pitchFamily="34" charset="0"/>
              </a:rPr>
              <a:t>IEO2023 Reference case with IEMM, India</a:t>
            </a:r>
          </a:p>
          <a:p>
            <a:r>
              <a:rPr lang="en-US" sz="1100" baseline="0">
                <a:latin typeface="Arial" panose="020B0604020202020204" pitchFamily="34" charset="0"/>
                <a:cs typeface="Arial" panose="020B0604020202020204" pitchFamily="34" charset="0"/>
              </a:rPr>
              <a:t>billion kilowatthours</a:t>
            </a:r>
            <a:endParaRPr lang="en-US" sz="1100"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  <xdr:graphicFrame macro="">
        <xdr:nvGraphicFramePr>
          <xdr:cNvPr id="16" name="Chart 12">
            <a:extLst>
              <a:ext uri="{FF2B5EF4-FFF2-40B4-BE49-F238E27FC236}">
                <a16:creationId xmlns:a16="http://schemas.microsoft.com/office/drawing/2014/main" id="{5CAE120C-9EFF-1864-C3D7-CBD431A75B6C}"/>
              </a:ext>
            </a:extLst>
          </xdr:cNvPr>
          <xdr:cNvGraphicFramePr>
            <a:graphicFrameLocks/>
          </xdr:cNvGraphicFramePr>
        </xdr:nvGraphicFramePr>
        <xdr:xfrm>
          <a:off x="4819862" y="4117823"/>
          <a:ext cx="2221013" cy="3091602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8"/>
          </a:graphicData>
        </a:graphic>
      </xdr:graphicFrame>
      <xdr:sp macro="" textlink="">
        <xdr:nvSpPr>
          <xdr:cNvPr id="17" name="TextBox 1">
            <a:extLst>
              <a:ext uri="{FF2B5EF4-FFF2-40B4-BE49-F238E27FC236}">
                <a16:creationId xmlns:a16="http://schemas.microsoft.com/office/drawing/2014/main" id="{3E154664-FB40-67BF-C557-6CE168D7E560}"/>
              </a:ext>
            </a:extLst>
          </xdr:cNvPr>
          <xdr:cNvSpPr txBox="1"/>
        </xdr:nvSpPr>
        <xdr:spPr>
          <a:xfrm>
            <a:off x="4867" y="7147137"/>
            <a:ext cx="10843396" cy="362459"/>
          </a:xfrm>
          <a:prstGeom prst="rect">
            <a:avLst/>
          </a:prstGeom>
        </xdr:spPr>
        <xdr:txBody>
          <a:bodyPr wrap="square" rtlCol="0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r>
              <a:rPr lang="en-US" sz="900">
                <a:latin typeface="Arial" panose="020B0604020202020204" pitchFamily="34" charset="0"/>
                <a:cs typeface="Arial" panose="020B0604020202020204" pitchFamily="34" charset="0"/>
              </a:rPr>
              <a:t>Data</a:t>
            </a:r>
            <a:r>
              <a:rPr lang="en-US" sz="900" baseline="0">
                <a:latin typeface="Arial" panose="020B0604020202020204" pitchFamily="34" charset="0"/>
                <a:cs typeface="Arial" panose="020B0604020202020204" pitchFamily="34" charset="0"/>
              </a:rPr>
              <a:t> s</a:t>
            </a:r>
            <a:r>
              <a:rPr lang="en-US" sz="900">
                <a:latin typeface="Arial" panose="020B0604020202020204" pitchFamily="34" charset="0"/>
                <a:cs typeface="Arial" panose="020B0604020202020204" pitchFamily="34" charset="0"/>
              </a:rPr>
              <a:t>ource: U.S. Energy Information Administration, </a:t>
            </a:r>
            <a:r>
              <a:rPr lang="en-US" sz="900" i="1">
                <a:latin typeface="Arial" panose="020B0604020202020204" pitchFamily="34" charset="0"/>
                <a:cs typeface="Arial" panose="020B0604020202020204" pitchFamily="34" charset="0"/>
              </a:rPr>
              <a:t>International</a:t>
            </a:r>
            <a:r>
              <a:rPr lang="en-US" sz="900" i="1" baseline="0">
                <a:latin typeface="Arial" panose="020B0604020202020204" pitchFamily="34" charset="0"/>
                <a:cs typeface="Arial" panose="020B0604020202020204" pitchFamily="34" charset="0"/>
              </a:rPr>
              <a:t> Energy Outlook 2023 </a:t>
            </a:r>
            <a:r>
              <a:rPr lang="en-US" sz="900" i="0" baseline="0">
                <a:latin typeface="Arial" panose="020B0604020202020204" pitchFamily="34" charset="0"/>
                <a:cs typeface="Arial" panose="020B0604020202020204" pitchFamily="34" charset="0"/>
              </a:rPr>
              <a:t>(IEO2023)</a:t>
            </a:r>
          </a:p>
          <a:p>
            <a:r>
              <a:rPr lang="en-US" sz="900" i="0" baseline="0">
                <a:latin typeface="+mn-lt"/>
                <a:cs typeface="Arial" panose="020B0604020202020204" pitchFamily="34" charset="0"/>
              </a:rPr>
              <a:t>Note: </a:t>
            </a:r>
            <a:r>
              <a:rPr lang="en-US" sz="900" i="0" baseline="0">
                <a:effectLst/>
                <a:latin typeface="+mn-lt"/>
                <a:ea typeface="+mn-ea"/>
                <a:cs typeface="+mn-cs"/>
              </a:rPr>
              <a:t>IREStore=International Renewable Storage Model; </a:t>
            </a:r>
            <a:r>
              <a:rPr lang="en-US" sz="900" i="0" baseline="0">
                <a:latin typeface="+mn-lt"/>
                <a:cs typeface="Arial" panose="020B0604020202020204" pitchFamily="34" charset="0"/>
              </a:rPr>
              <a:t>IEMM=International Electricity Market Model.</a:t>
            </a:r>
          </a:p>
        </xdr:txBody>
      </xdr:sp>
    </xdr:grpSp>
    <xdr:clientData/>
  </xdr:twoCellAnchor>
  <xdr:twoCellAnchor>
    <xdr:from>
      <xdr:col>2</xdr:col>
      <xdr:colOff>37890</xdr:colOff>
      <xdr:row>18</xdr:row>
      <xdr:rowOff>160865</xdr:rowOff>
    </xdr:from>
    <xdr:to>
      <xdr:col>2</xdr:col>
      <xdr:colOff>1246507</xdr:colOff>
      <xdr:row>20</xdr:row>
      <xdr:rowOff>47624</xdr:rowOff>
    </xdr:to>
    <xdr:sp macro="" textlink="">
      <xdr:nvSpPr>
        <xdr:cNvPr id="18" name="TextBox 17">
          <a:extLst>
            <a:ext uri="{FF2B5EF4-FFF2-40B4-BE49-F238E27FC236}">
              <a16:creationId xmlns:a16="http://schemas.microsoft.com/office/drawing/2014/main" id="{73026C56-08B3-47A2-A682-6C4D459832E3}"/>
            </a:ext>
          </a:extLst>
        </xdr:cNvPr>
        <xdr:cNvSpPr txBox="1"/>
      </xdr:nvSpPr>
      <xdr:spPr>
        <a:xfrm>
          <a:off x="3638340" y="3466040"/>
          <a:ext cx="1208617" cy="248709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hour of the day</a:t>
          </a:r>
        </a:p>
      </xdr:txBody>
    </xdr:sp>
    <xdr:clientData/>
  </xdr:twoCellAnchor>
  <xdr:twoCellAnchor>
    <xdr:from>
      <xdr:col>2</xdr:col>
      <xdr:colOff>28574</xdr:colOff>
      <xdr:row>38</xdr:row>
      <xdr:rowOff>23813</xdr:rowOff>
    </xdr:from>
    <xdr:to>
      <xdr:col>2</xdr:col>
      <xdr:colOff>1237191</xdr:colOff>
      <xdr:row>39</xdr:row>
      <xdr:rowOff>82022</xdr:rowOff>
    </xdr:to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AC76DFBE-73AF-48E0-9047-C91746A30391}"/>
            </a:ext>
          </a:extLst>
        </xdr:cNvPr>
        <xdr:cNvSpPr txBox="1"/>
      </xdr:nvSpPr>
      <xdr:spPr>
        <a:xfrm>
          <a:off x="3629024" y="7005638"/>
          <a:ext cx="1208617" cy="23918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hour of the day</a:t>
          </a:r>
        </a:p>
      </xdr:txBody>
    </xdr:sp>
    <xdr:clientData/>
  </xdr:twoCellAnchor>
  <xdr:twoCellAnchor>
    <xdr:from>
      <xdr:col>4</xdr:col>
      <xdr:colOff>1685925</xdr:colOff>
      <xdr:row>0</xdr:row>
      <xdr:rowOff>114301</xdr:rowOff>
    </xdr:from>
    <xdr:to>
      <xdr:col>5</xdr:col>
      <xdr:colOff>286176</xdr:colOff>
      <xdr:row>2</xdr:row>
      <xdr:rowOff>17410</xdr:rowOff>
    </xdr:to>
    <xdr:pic>
      <xdr:nvPicPr>
        <xdr:cNvPr id="22" name="Graphic 21">
          <a:extLst>
            <a:ext uri="{FF2B5EF4-FFF2-40B4-BE49-F238E27FC236}">
              <a16:creationId xmlns:a16="http://schemas.microsoft.com/office/drawing/2014/main" id="{7B4C2D5D-0F10-4C67-8C2C-C4A325A77F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10"/>
            </a:ext>
          </a:extLst>
        </a:blip>
        <a:stretch>
          <a:fillRect/>
        </a:stretch>
      </xdr:blipFill>
      <xdr:spPr>
        <a:xfrm>
          <a:off x="8886825" y="114301"/>
          <a:ext cx="400476" cy="293634"/>
        </a:xfrm>
        <a:prstGeom prst="rect">
          <a:avLst/>
        </a:prstGeom>
      </xdr:spPr>
    </xdr:pic>
    <xdr:clientData/>
  </xdr:twoCellAnchor>
</xdr:wsDr>
</file>

<file path=xl/drawings/drawing88.xml><?xml version="1.0" encoding="utf-8"?>
<c:userShapes xmlns:c="http://schemas.openxmlformats.org/drawingml/2006/chart">
  <cdr:relSizeAnchor xmlns:cdr="http://schemas.openxmlformats.org/drawingml/2006/chartDrawing">
    <cdr:from>
      <cdr:x>0.0876</cdr:x>
      <cdr:y>0.90313</cdr:y>
    </cdr:from>
    <cdr:to>
      <cdr:x>0.94076</cdr:x>
      <cdr:y>0.9718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655FC3BC-7E9A-12D8-58E4-BBA7873776A4}"/>
            </a:ext>
          </a:extLst>
        </cdr:cNvPr>
        <cdr:cNvSpPr txBox="1"/>
      </cdr:nvSpPr>
      <cdr:spPr>
        <a:xfrm xmlns:a="http://schemas.openxmlformats.org/drawingml/2006/main">
          <a:off x="219537" y="3337698"/>
          <a:ext cx="2138127" cy="2540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2569</cdr:x>
      <cdr:y>0.83134</cdr:y>
    </cdr:from>
    <cdr:to>
      <cdr:x>0.98265</cdr:x>
      <cdr:y>0.93134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9657DC1B-1DA4-D444-E528-50C1F67F0FE9}"/>
            </a:ext>
          </a:extLst>
        </cdr:cNvPr>
        <cdr:cNvSpPr txBox="1"/>
      </cdr:nvSpPr>
      <cdr:spPr>
        <a:xfrm xmlns:a="http://schemas.openxmlformats.org/drawingml/2006/main">
          <a:off x="314324" y="2708136"/>
          <a:ext cx="2143125" cy="32575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0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1                   12                  24	</a:t>
          </a:r>
        </a:p>
      </cdr:txBody>
    </cdr:sp>
  </cdr:relSizeAnchor>
</c:userShapes>
</file>

<file path=xl/drawings/drawing89.xml><?xml version="1.0" encoding="utf-8"?>
<c:userShapes xmlns:c="http://schemas.openxmlformats.org/drawingml/2006/chart">
  <cdr:relSizeAnchor xmlns:cdr="http://schemas.openxmlformats.org/drawingml/2006/chartDrawing">
    <cdr:from>
      <cdr:x>0.01262</cdr:x>
      <cdr:y>0.82755</cdr:y>
    </cdr:from>
    <cdr:to>
      <cdr:x>0.97195</cdr:x>
      <cdr:y>0.92766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87D64B70-06E1-813A-B85A-A98E95D49A21}"/>
            </a:ext>
          </a:extLst>
        </cdr:cNvPr>
        <cdr:cNvSpPr txBox="1"/>
      </cdr:nvSpPr>
      <cdr:spPr>
        <a:xfrm xmlns:a="http://schemas.openxmlformats.org/drawingml/2006/main">
          <a:off x="28576" y="2701054"/>
          <a:ext cx="2171700" cy="326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1                  12                   24	</a:t>
          </a:r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2926</cdr:x>
      <cdr:y>0.01092</cdr:y>
    </cdr:from>
    <cdr:to>
      <cdr:x>0.98671</cdr:x>
      <cdr:y>0.22054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432382BD-82D8-42EC-4A91-08CC7BA409E2}"/>
            </a:ext>
          </a:extLst>
        </cdr:cNvPr>
        <cdr:cNvSpPr txBox="1"/>
      </cdr:nvSpPr>
      <cdr:spPr bwMode="auto">
        <a:xfrm xmlns:a="http://schemas.openxmlformats.org/drawingml/2006/main">
          <a:off x="50379" y="28070"/>
          <a:ext cx="1648513" cy="53883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91440" tIns="0" rIns="0" rtlCol="0">
          <a:prstTxWarp prst="textNoShape">
            <a:avLst/>
          </a:prstTxWarp>
        </a:bodyPr>
        <a:lstStyle xmlns:a="http://schemas.openxmlformats.org/drawingml/2006/main"/>
        <a:p xmlns:a="http://schemas.openxmlformats.org/drawingml/2006/main">
          <a:pPr eaLnBrk="0" hangingPunct="0"/>
          <a:r>
            <a:rPr lang="en-US" sz="1100" b="1" i="0" baseline="0" dirty="0">
              <a:effectLst/>
              <a:latin typeface="+mn-lt"/>
              <a:ea typeface="+mn-ea"/>
              <a:cs typeface="+mn-cs"/>
            </a:rPr>
            <a:t>energy</a:t>
          </a:r>
          <a:r>
            <a:rPr lang="en-US" sz="1100" b="1" i="0" dirty="0">
              <a:solidFill>
                <a:srgbClr val="333333"/>
              </a:solidFill>
              <a:latin typeface="+mn-lt"/>
              <a:ea typeface="Times New Roman" charset="0"/>
              <a:cs typeface="Times New Roman" charset="0"/>
            </a:rPr>
            <a:t> intensity, world</a:t>
          </a:r>
        </a:p>
        <a:p xmlns:a="http://schemas.openxmlformats.org/drawingml/2006/main">
          <a:pPr eaLnBrk="0" hangingPunct="0"/>
          <a:r>
            <a:rPr lang="en-US" sz="1000" i="0" dirty="0">
              <a:solidFill>
                <a:srgbClr val="333333"/>
              </a:solidFill>
              <a:latin typeface="+mn-lt"/>
              <a:ea typeface="Times New Roman" charset="0"/>
              <a:cs typeface="Times New Roman" charset="0"/>
            </a:rPr>
            <a:t>thousand</a:t>
          </a:r>
          <a:r>
            <a:rPr lang="en-US" sz="1000" i="0" baseline="0" dirty="0">
              <a:solidFill>
                <a:srgbClr val="333333"/>
              </a:solidFill>
              <a:latin typeface="+mn-lt"/>
              <a:ea typeface="Times New Roman" charset="0"/>
              <a:cs typeface="Times New Roman" charset="0"/>
            </a:rPr>
            <a:t> Btu per 2015 PPP dollars of GDP</a:t>
          </a:r>
          <a:endParaRPr lang="en-US" sz="1000" i="0" dirty="0">
            <a:solidFill>
              <a:srgbClr val="333333"/>
            </a:solidFill>
            <a:latin typeface="+mn-lt"/>
            <a:ea typeface="Times New Roman" charset="0"/>
            <a:cs typeface="Times New Roman" charset="0"/>
          </a:endParaRPr>
        </a:p>
      </cdr:txBody>
    </cdr:sp>
  </cdr:relSizeAnchor>
</c:userShapes>
</file>

<file path=xl/drawings/drawing90.xml><?xml version="1.0" encoding="utf-8"?>
<c:userShapes xmlns:c="http://schemas.openxmlformats.org/drawingml/2006/chart">
  <cdr:relSizeAnchor xmlns:cdr="http://schemas.openxmlformats.org/drawingml/2006/chartDrawing">
    <cdr:from>
      <cdr:x>0.02254</cdr:x>
      <cdr:y>0.82879</cdr:y>
    </cdr:from>
    <cdr:to>
      <cdr:x>0.98592</cdr:x>
      <cdr:y>0.929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A917A9E7-990F-9A8E-8FE4-E5FA7533EE36}"/>
            </a:ext>
          </a:extLst>
        </cdr:cNvPr>
        <cdr:cNvSpPr txBox="1"/>
      </cdr:nvSpPr>
      <cdr:spPr>
        <a:xfrm xmlns:a="http://schemas.openxmlformats.org/drawingml/2006/main">
          <a:off x="50800" y="2710363"/>
          <a:ext cx="2171700" cy="32770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1                  12                 24	</a:t>
          </a:r>
        </a:p>
      </cdr:txBody>
    </cdr:sp>
  </cdr:relSizeAnchor>
</c:userShapes>
</file>

<file path=xl/drawings/drawing91.xml><?xml version="1.0" encoding="utf-8"?>
<c:userShapes xmlns:c="http://schemas.openxmlformats.org/drawingml/2006/chart">
  <cdr:relSizeAnchor xmlns:cdr="http://schemas.openxmlformats.org/drawingml/2006/chartDrawing">
    <cdr:from>
      <cdr:x>0.0191</cdr:x>
      <cdr:y>0.83447</cdr:y>
    </cdr:from>
    <cdr:to>
      <cdr:x>0.61285</cdr:x>
      <cdr:y>0.91903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A917A9E7-990F-9A8E-8FE4-E5FA7533EE36}"/>
            </a:ext>
          </a:extLst>
        </cdr:cNvPr>
        <cdr:cNvSpPr txBox="1"/>
      </cdr:nvSpPr>
      <cdr:spPr>
        <a:xfrm xmlns:a="http://schemas.openxmlformats.org/drawingml/2006/main">
          <a:off x="69850" y="2720990"/>
          <a:ext cx="2171700" cy="275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1                 12                   24	</a:t>
          </a:r>
        </a:p>
      </cdr:txBody>
    </cdr:sp>
  </cdr:relSizeAnchor>
</c:userShapes>
</file>

<file path=xl/drawings/drawing92.xml><?xml version="1.0" encoding="utf-8"?>
<c:userShapes xmlns:c="http://schemas.openxmlformats.org/drawingml/2006/chart">
  <cdr:relSizeAnchor xmlns:cdr="http://schemas.openxmlformats.org/drawingml/2006/chartDrawing">
    <cdr:from>
      <cdr:x>0.0876</cdr:x>
      <cdr:y>0.90313</cdr:y>
    </cdr:from>
    <cdr:to>
      <cdr:x>0.94076</cdr:x>
      <cdr:y>0.9718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655FC3BC-7E9A-12D8-58E4-BBA7873776A4}"/>
            </a:ext>
          </a:extLst>
        </cdr:cNvPr>
        <cdr:cNvSpPr txBox="1"/>
      </cdr:nvSpPr>
      <cdr:spPr>
        <a:xfrm xmlns:a="http://schemas.openxmlformats.org/drawingml/2006/main">
          <a:off x="219075" y="2752725"/>
          <a:ext cx="2133600" cy="2095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2569</cdr:x>
      <cdr:y>0.83134</cdr:y>
    </cdr:from>
    <cdr:to>
      <cdr:x>0.98265</cdr:x>
      <cdr:y>0.93134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9657DC1B-1DA4-D444-E528-50C1F67F0FE9}"/>
            </a:ext>
          </a:extLst>
        </cdr:cNvPr>
        <cdr:cNvSpPr txBox="1"/>
      </cdr:nvSpPr>
      <cdr:spPr>
        <a:xfrm xmlns:a="http://schemas.openxmlformats.org/drawingml/2006/main">
          <a:off x="314324" y="2708136"/>
          <a:ext cx="2143125" cy="32575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0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1                   12                  24	</a:t>
          </a:r>
        </a:p>
      </cdr:txBody>
    </cdr:sp>
  </cdr:relSizeAnchor>
</c:userShapes>
</file>

<file path=xl/drawings/drawing93.xml><?xml version="1.0" encoding="utf-8"?>
<c:userShapes xmlns:c="http://schemas.openxmlformats.org/drawingml/2006/chart">
  <cdr:relSizeAnchor xmlns:cdr="http://schemas.openxmlformats.org/drawingml/2006/chartDrawing">
    <cdr:from>
      <cdr:x>0.01262</cdr:x>
      <cdr:y>0.82755</cdr:y>
    </cdr:from>
    <cdr:to>
      <cdr:x>0.97195</cdr:x>
      <cdr:y>0.92766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87D64B70-06E1-813A-B85A-A98E95D49A21}"/>
            </a:ext>
          </a:extLst>
        </cdr:cNvPr>
        <cdr:cNvSpPr txBox="1"/>
      </cdr:nvSpPr>
      <cdr:spPr>
        <a:xfrm xmlns:a="http://schemas.openxmlformats.org/drawingml/2006/main">
          <a:off x="28576" y="2701054"/>
          <a:ext cx="2171700" cy="326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1                   12                  24	</a:t>
          </a:r>
        </a:p>
      </cdr:txBody>
    </cdr:sp>
  </cdr:relSizeAnchor>
</c:userShapes>
</file>

<file path=xl/drawings/drawing94.xml><?xml version="1.0" encoding="utf-8"?>
<c:userShapes xmlns:c="http://schemas.openxmlformats.org/drawingml/2006/chart">
  <cdr:relSizeAnchor xmlns:cdr="http://schemas.openxmlformats.org/drawingml/2006/chartDrawing">
    <cdr:from>
      <cdr:x>0.0191</cdr:x>
      <cdr:y>0.83447</cdr:y>
    </cdr:from>
    <cdr:to>
      <cdr:x>0.61285</cdr:x>
      <cdr:y>0.91903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A917A9E7-990F-9A8E-8FE4-E5FA7533EE36}"/>
            </a:ext>
          </a:extLst>
        </cdr:cNvPr>
        <cdr:cNvSpPr txBox="1"/>
      </cdr:nvSpPr>
      <cdr:spPr>
        <a:xfrm xmlns:a="http://schemas.openxmlformats.org/drawingml/2006/main">
          <a:off x="69850" y="2720990"/>
          <a:ext cx="2171700" cy="275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1                   12                 24	</a:t>
          </a:r>
        </a:p>
      </cdr:txBody>
    </cdr:sp>
  </cdr:relSizeAnchor>
</c:userShapes>
</file>

<file path=xl/drawings/drawing95.xml><?xml version="1.0" encoding="utf-8"?>
<c:userShapes xmlns:c="http://schemas.openxmlformats.org/drawingml/2006/chart">
  <cdr:relSizeAnchor xmlns:cdr="http://schemas.openxmlformats.org/drawingml/2006/chartDrawing">
    <cdr:from>
      <cdr:x>0.01262</cdr:x>
      <cdr:y>0.82755</cdr:y>
    </cdr:from>
    <cdr:to>
      <cdr:x>0.97195</cdr:x>
      <cdr:y>0.92766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87D64B70-06E1-813A-B85A-A98E95D49A21}"/>
            </a:ext>
          </a:extLst>
        </cdr:cNvPr>
        <cdr:cNvSpPr txBox="1"/>
      </cdr:nvSpPr>
      <cdr:spPr>
        <a:xfrm xmlns:a="http://schemas.openxmlformats.org/drawingml/2006/main">
          <a:off x="28576" y="2701054"/>
          <a:ext cx="2171700" cy="3267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1                  12                 24	</a:t>
          </a:r>
        </a:p>
      </cdr:txBody>
    </cdr:sp>
  </cdr:relSizeAnchor>
</c:userShapes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2399</xdr:colOff>
      <xdr:row>0</xdr:row>
      <xdr:rowOff>105251</xdr:rowOff>
    </xdr:from>
    <xdr:to>
      <xdr:col>4</xdr:col>
      <xdr:colOff>1035845</xdr:colOff>
      <xdr:row>20</xdr:row>
      <xdr:rowOff>53816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CD50205C-00AE-44D5-AC42-3E742A493A09}"/>
            </a:ext>
          </a:extLst>
        </xdr:cNvPr>
        <xdr:cNvGrpSpPr/>
      </xdr:nvGrpSpPr>
      <xdr:grpSpPr>
        <a:xfrm>
          <a:off x="152399" y="103346"/>
          <a:ext cx="8082018" cy="3213947"/>
          <a:chOff x="20364753" y="202725"/>
          <a:chExt cx="8069436" cy="3474720"/>
        </a:xfrm>
      </xdr:grpSpPr>
      <xdr:grpSp>
        <xdr:nvGrpSpPr>
          <xdr:cNvPr id="3" name="Group 2">
            <a:extLst>
              <a:ext uri="{FF2B5EF4-FFF2-40B4-BE49-F238E27FC236}">
                <a16:creationId xmlns:a16="http://schemas.microsoft.com/office/drawing/2014/main" id="{221AB568-5063-36AE-E3BC-30B234FCEEF6}"/>
              </a:ext>
            </a:extLst>
          </xdr:cNvPr>
          <xdr:cNvGrpSpPr/>
        </xdr:nvGrpSpPr>
        <xdr:grpSpPr>
          <a:xfrm>
            <a:off x="20364753" y="202725"/>
            <a:ext cx="8069436" cy="3474720"/>
            <a:chOff x="10436015" y="611189"/>
            <a:chExt cx="9097913" cy="3722604"/>
          </a:xfrm>
        </xdr:grpSpPr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99F20F9E-DE89-90A2-EEEA-F4C8C2271D0A}"/>
                </a:ext>
              </a:extLst>
            </xdr:cNvPr>
            <xdr:cNvGrpSpPr/>
          </xdr:nvGrpSpPr>
          <xdr:grpSpPr>
            <a:xfrm>
              <a:off x="10436015" y="611189"/>
              <a:ext cx="9097913" cy="3073471"/>
              <a:chOff x="10436015" y="611189"/>
              <a:chExt cx="9097913" cy="3073471"/>
            </a:xfrm>
          </xdr:grpSpPr>
          <xdr:sp macro="" textlink="">
            <xdr:nvSpPr>
              <xdr:cNvPr id="7" name="TextBox 3">
                <a:extLst>
                  <a:ext uri="{FF2B5EF4-FFF2-40B4-BE49-F238E27FC236}">
                    <a16:creationId xmlns:a16="http://schemas.microsoft.com/office/drawing/2014/main" id="{F139ED59-AEB3-BBCC-C3E9-89D6D367A3B6}"/>
                  </a:ext>
                </a:extLst>
              </xdr:cNvPr>
              <xdr:cNvSpPr txBox="1"/>
            </xdr:nvSpPr>
            <xdr:spPr>
              <a:xfrm>
                <a:off x="10436015" y="611189"/>
                <a:ext cx="9097913" cy="385163"/>
              </a:xfrm>
              <a:prstGeom prst="rect">
                <a:avLst/>
              </a:prstGeom>
              <a:solidFill>
                <a:schemeClr val="lt1"/>
              </a:solidFill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wrap="square" rtlCol="0" anchor="t"/>
              <a:lstStyle>
                <a:lvl1pPr marL="0" indent="0">
                  <a:defRPr sz="11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US" sz="1200" b="1">
                    <a:solidFill>
                      <a:schemeClr val="dk1"/>
                    </a:solidFill>
                    <a:effectLst/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rPr>
                  <a:t>Electricity</a:t>
                </a:r>
                <a:r>
                  <a:rPr lang="en-US" sz="1200" b="1" baseline="0">
                    <a:solidFill>
                      <a:schemeClr val="dk1"/>
                    </a:solidFill>
                    <a:effectLst/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rPr>
                  <a:t> generation, two superregions</a:t>
                </a:r>
                <a:endParaRPr lang="en-US" sz="1200" b="1">
                  <a:solidFill>
                    <a:schemeClr val="dk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endParaRPr>
              </a:p>
              <a:p>
                <a:endParaRPr lang="en-US" sz="1100">
                  <a:solidFill>
                    <a:schemeClr val="dk1"/>
                  </a:solidFill>
                  <a:effectLst/>
                  <a:latin typeface="+mn-lt"/>
                  <a:ea typeface="+mn-ea"/>
                  <a:cs typeface="+mn-cs"/>
                </a:endParaRPr>
              </a:p>
            </xdr:txBody>
          </xdr:sp>
          <xdr:graphicFrame macro="">
            <xdr:nvGraphicFramePr>
              <xdr:cNvPr id="8" name="Chart 7">
                <a:extLst>
                  <a:ext uri="{FF2B5EF4-FFF2-40B4-BE49-F238E27FC236}">
                    <a16:creationId xmlns:a16="http://schemas.microsoft.com/office/drawing/2014/main" id="{DB1667C0-DBF1-88F4-8933-1F505C144433}"/>
                  </a:ext>
                </a:extLst>
              </xdr:cNvPr>
              <xdr:cNvGraphicFramePr>
                <a:graphicFrameLocks/>
              </xdr:cNvGraphicFramePr>
            </xdr:nvGraphicFramePr>
            <xdr:xfrm>
              <a:off x="10461625" y="944563"/>
              <a:ext cx="5199062" cy="2710675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1"/>
              </a:graphicData>
            </a:graphic>
          </xdr:graphicFrame>
          <xdr:graphicFrame macro="">
            <xdr:nvGraphicFramePr>
              <xdr:cNvPr id="9" name="Chart 8">
                <a:extLst>
                  <a:ext uri="{FF2B5EF4-FFF2-40B4-BE49-F238E27FC236}">
                    <a16:creationId xmlns:a16="http://schemas.microsoft.com/office/drawing/2014/main" id="{A5A08E75-AD71-BE7E-0F33-70AE6B6D6C34}"/>
                  </a:ext>
                </a:extLst>
              </xdr:cNvPr>
              <xdr:cNvGraphicFramePr>
                <a:graphicFrameLocks/>
              </xdr:cNvGraphicFramePr>
            </xdr:nvGraphicFramePr>
            <xdr:xfrm>
              <a:off x="14287500" y="973985"/>
              <a:ext cx="5199062" cy="2710675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2"/>
              </a:graphicData>
            </a:graphic>
          </xdr:graphicFrame>
        </xdr:grpSp>
        <xdr:sp macro="" textlink="">
          <xdr:nvSpPr>
            <xdr:cNvPr id="6" name="TextBox 1">
              <a:extLst>
                <a:ext uri="{FF2B5EF4-FFF2-40B4-BE49-F238E27FC236}">
                  <a16:creationId xmlns:a16="http://schemas.microsoft.com/office/drawing/2014/main" id="{E0D0A505-CF18-A0AF-AA62-F96CB901EC13}"/>
                </a:ext>
              </a:extLst>
            </xdr:cNvPr>
            <xdr:cNvSpPr txBox="1"/>
          </xdr:nvSpPr>
          <xdr:spPr>
            <a:xfrm>
              <a:off x="10461624" y="3608420"/>
              <a:ext cx="9056687" cy="725373"/>
            </a:xfrm>
            <a:prstGeom prst="rect">
              <a:avLst/>
            </a:prstGeom>
            <a:solidFill>
              <a:schemeClr val="lt1"/>
            </a:solidFill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wrap="square" rtlCol="0" anchor="t"/>
            <a:lstStyle>
              <a:lvl1pPr marL="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US" sz="900" baseline="0">
                  <a:latin typeface="Arial" panose="020B0604020202020204" pitchFamily="34" charset="0"/>
                  <a:cs typeface="Arial" panose="020B0604020202020204" pitchFamily="34" charset="0"/>
                </a:rPr>
                <a:t>Data source: U.S. Energy Information Administration, </a:t>
              </a:r>
              <a:r>
                <a:rPr lang="en-US" sz="900" i="1" baseline="0">
                  <a:latin typeface="Arial" panose="020B0604020202020204" pitchFamily="34" charset="0"/>
                  <a:cs typeface="Arial" panose="020B0604020202020204" pitchFamily="34" charset="0"/>
                </a:rPr>
                <a:t>International Energy Outlook 2023 </a:t>
              </a:r>
              <a:r>
                <a:rPr lang="en-US" sz="900" i="0" baseline="0">
                  <a:latin typeface="Arial" panose="020B0604020202020204" pitchFamily="34" charset="0"/>
                  <a:cs typeface="Arial" panose="020B0604020202020204" pitchFamily="34" charset="0"/>
                </a:rPr>
                <a:t>(IEO2023)</a:t>
              </a:r>
            </a:p>
            <a:p>
              <a:pPr marL="0" marR="0" lvl="0" indent="0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lang="en-US" sz="900">
                  <a:solidFill>
                    <a:schemeClr val="dk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Note: Ref=Reference; HM=High Economic Growth; LM=Low Economic Growth; HP=High Oil Price; LP=Low Oil Price;</a:t>
              </a:r>
              <a:r>
                <a:rPr lang="en-US" sz="900" baseline="0">
                  <a:solidFill>
                    <a:schemeClr val="dk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 </a:t>
              </a:r>
              <a:r>
                <a:rPr lang="en-US" sz="900">
                  <a:solidFill>
                    <a:schemeClr val="dk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HZ=High Zero-Carbon Technology Cost; LZ=Low Zero-Carbon Technology Cost.</a:t>
              </a:r>
              <a:endParaRPr lang="en-US" sz="900"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</xdr:grpSp>
      <xdr:sp macro="" textlink="">
        <xdr:nvSpPr>
          <xdr:cNvPr id="4" name="TextBox 3">
            <a:extLst>
              <a:ext uri="{FF2B5EF4-FFF2-40B4-BE49-F238E27FC236}">
                <a16:creationId xmlns:a16="http://schemas.microsoft.com/office/drawing/2014/main" id="{A651A647-A1DF-AEA3-A874-731B5624664B}"/>
              </a:ext>
            </a:extLst>
          </xdr:cNvPr>
          <xdr:cNvSpPr txBox="1"/>
        </xdr:nvSpPr>
        <xdr:spPr>
          <a:xfrm>
            <a:off x="21300281" y="2714626"/>
            <a:ext cx="2842762" cy="287730"/>
          </a:xfrm>
          <a:prstGeom prst="rect">
            <a:avLst/>
          </a:prstGeom>
        </xdr:spPr>
        <xdr:txBody>
          <a:bodyPr wrap="square" rtlCol="0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r>
              <a:rPr lang="en-US" sz="1000">
                <a:latin typeface="Arial" panose="020B0604020202020204" pitchFamily="34" charset="0"/>
                <a:cs typeface="Arial" panose="020B0604020202020204" pitchFamily="34" charset="0"/>
              </a:rPr>
              <a:t>_________________________________   </a:t>
            </a:r>
            <a:r>
              <a:rPr lang="en-US" sz="1000">
                <a:solidFill>
                  <a:schemeClr val="accent1">
                    <a:lumMod val="5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          </a:t>
            </a:r>
            <a:r>
              <a:rPr lang="en-US" sz="1000">
                <a:latin typeface="Arial" panose="020B0604020202020204" pitchFamily="34" charset="0"/>
                <a:cs typeface="Arial" panose="020B0604020202020204" pitchFamily="34" charset="0"/>
              </a:rPr>
              <a:t>              </a:t>
            </a:r>
          </a:p>
          <a:p>
            <a:r>
              <a:rPr lang="en-US" sz="1000">
                <a:latin typeface="Arial" panose="020B0604020202020204" pitchFamily="34" charset="0"/>
                <a:cs typeface="Arial" panose="020B0604020202020204" pitchFamily="34" charset="0"/>
              </a:rPr>
              <a:t>    </a:t>
            </a:r>
            <a:r>
              <a:rPr lang="en-US" sz="1000">
                <a:solidFill>
                  <a:schemeClr val="accent1">
                    <a:lumMod val="5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      </a:t>
            </a:r>
            <a:r>
              <a:rPr lang="en-US" sz="1000">
                <a:latin typeface="Arial" panose="020B0604020202020204" pitchFamily="34" charset="0"/>
                <a:cs typeface="Arial" panose="020B0604020202020204" pitchFamily="34" charset="0"/>
              </a:rPr>
              <a:t>                  2050                                   </a:t>
            </a:r>
          </a:p>
        </xdr:txBody>
      </xdr:sp>
    </xdr:grpSp>
    <xdr:clientData/>
  </xdr:twoCellAnchor>
  <xdr:twoCellAnchor>
    <xdr:from>
      <xdr:col>4</xdr:col>
      <xdr:colOff>450849</xdr:colOff>
      <xdr:row>0</xdr:row>
      <xdr:rowOff>168751</xdr:rowOff>
    </xdr:from>
    <xdr:to>
      <xdr:col>4</xdr:col>
      <xdr:colOff>851325</xdr:colOff>
      <xdr:row>2</xdr:row>
      <xdr:rowOff>68685</xdr:rowOff>
    </xdr:to>
    <xdr:pic>
      <xdr:nvPicPr>
        <xdr:cNvPr id="11" name="Graphic 10">
          <a:extLst>
            <a:ext uri="{FF2B5EF4-FFF2-40B4-BE49-F238E27FC236}">
              <a16:creationId xmlns:a16="http://schemas.microsoft.com/office/drawing/2014/main" id="{12250B30-9DD7-4280-911C-8116C470A82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4"/>
            </a:ext>
          </a:extLst>
        </a:blip>
        <a:stretch>
          <a:fillRect/>
        </a:stretch>
      </xdr:blipFill>
      <xdr:spPr>
        <a:xfrm>
          <a:off x="7664449" y="168751"/>
          <a:ext cx="400476" cy="293634"/>
        </a:xfrm>
        <a:prstGeom prst="rect">
          <a:avLst/>
        </a:prstGeom>
      </xdr:spPr>
    </xdr:pic>
    <xdr:clientData/>
  </xdr:twoCellAnchor>
</xdr:wsDr>
</file>

<file path=xl/drawings/drawing97.xml><?xml version="1.0" encoding="utf-8"?>
<c:userShapes xmlns:c="http://schemas.openxmlformats.org/drawingml/2006/chart">
  <cdr:relSizeAnchor xmlns:cdr="http://schemas.openxmlformats.org/drawingml/2006/chartDrawing">
    <cdr:from>
      <cdr:x>0.00933</cdr:x>
      <cdr:y>0.01735</cdr:y>
    </cdr:from>
    <cdr:to>
      <cdr:x>0.99542</cdr:x>
      <cdr:y>0.2089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F3CC732-BE58-8EAE-A829-5283992E5833}"/>
            </a:ext>
          </a:extLst>
        </cdr:cNvPr>
        <cdr:cNvSpPr txBox="1"/>
      </cdr:nvSpPr>
      <cdr:spPr>
        <a:xfrm xmlns:a="http://schemas.openxmlformats.org/drawingml/2006/main">
          <a:off x="48506" y="51368"/>
          <a:ext cx="5126744" cy="56729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>
              <a:latin typeface="Arial" panose="020B0604020202020204" pitchFamily="34" charset="0"/>
              <a:cs typeface="Arial" panose="020B0604020202020204" pitchFamily="34" charset="0"/>
            </a:rPr>
            <a:t>Africa</a:t>
          </a:r>
          <a:r>
            <a:rPr lang="en-US" sz="1100" b="1" baseline="0">
              <a:latin typeface="Arial" panose="020B0604020202020204" pitchFamily="34" charset="0"/>
              <a:cs typeface="Arial" panose="020B0604020202020204" pitchFamily="34" charset="0"/>
            </a:rPr>
            <a:t> and Middle East </a:t>
          </a:r>
          <a:r>
            <a:rPr lang="en-US" sz="1100" b="1">
              <a:latin typeface="Arial" panose="020B0604020202020204" pitchFamily="34" charset="0"/>
              <a:cs typeface="Arial" panose="020B0604020202020204" pitchFamily="34" charset="0"/>
            </a:rPr>
            <a:t>superregion</a:t>
          </a:r>
        </a:p>
        <a:p xmlns:a="http://schemas.openxmlformats.org/drawingml/2006/main">
          <a:r>
            <a:rPr lang="en-US" sz="1000" b="0">
              <a:latin typeface="Arial" panose="020B0604020202020204" pitchFamily="34" charset="0"/>
              <a:cs typeface="Arial" panose="020B0604020202020204" pitchFamily="34" charset="0"/>
            </a:rPr>
            <a:t>billion kilowatthours</a:t>
          </a:r>
        </a:p>
      </cdr:txBody>
    </cdr:sp>
  </cdr:relSizeAnchor>
</c:userShapes>
</file>

<file path=xl/drawings/drawing98.xml><?xml version="1.0" encoding="utf-8"?>
<c:userShapes xmlns:c="http://schemas.openxmlformats.org/drawingml/2006/chart">
  <cdr:relSizeAnchor xmlns:cdr="http://schemas.openxmlformats.org/drawingml/2006/chartDrawing">
    <cdr:from>
      <cdr:x>0.00933</cdr:x>
      <cdr:y>0</cdr:y>
    </cdr:from>
    <cdr:to>
      <cdr:x>0.99542</cdr:x>
      <cdr:y>0.2089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F3CC732-BE58-8EAE-A829-5283992E5833}"/>
            </a:ext>
          </a:extLst>
        </cdr:cNvPr>
        <cdr:cNvSpPr txBox="1"/>
      </cdr:nvSpPr>
      <cdr:spPr>
        <a:xfrm xmlns:a="http://schemas.openxmlformats.org/drawingml/2006/main">
          <a:off x="43024" y="0"/>
          <a:ext cx="4547187" cy="5287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>
              <a:latin typeface="Arial" panose="020B0604020202020204" pitchFamily="34" charset="0"/>
              <a:cs typeface="Arial" panose="020B0604020202020204" pitchFamily="34" charset="0"/>
            </a:rPr>
            <a:t>Europe and Eurasia superregion</a:t>
          </a:r>
        </a:p>
        <a:p xmlns:a="http://schemas.openxmlformats.org/drawingml/2006/main">
          <a:r>
            <a:rPr lang="en-US" sz="1000" b="0">
              <a:latin typeface="Arial" panose="020B0604020202020204" pitchFamily="34" charset="0"/>
              <a:cs typeface="Arial" panose="020B0604020202020204" pitchFamily="34" charset="0"/>
            </a:rPr>
            <a:t>billion kilowatthours</a:t>
          </a:r>
        </a:p>
      </cdr:txBody>
    </cdr:sp>
  </cdr:relSizeAnchor>
  <cdr:relSizeAnchor xmlns:cdr="http://schemas.openxmlformats.org/drawingml/2006/chartDrawing">
    <cdr:from>
      <cdr:x>0.75563</cdr:x>
      <cdr:y>0.18846</cdr:y>
    </cdr:from>
    <cdr:to>
      <cdr:x>0.98801</cdr:x>
      <cdr:y>0.89438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6735AB38-6A9A-723F-0A96-8F9DCDCD7BBE}"/>
            </a:ext>
          </a:extLst>
        </cdr:cNvPr>
        <cdr:cNvSpPr txBox="1"/>
      </cdr:nvSpPr>
      <cdr:spPr>
        <a:xfrm xmlns:a="http://schemas.openxmlformats.org/drawingml/2006/main">
          <a:off x="3484467" y="476837"/>
          <a:ext cx="1071562" cy="17861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 sz="1100" b="1">
            <a:solidFill>
              <a:schemeClr val="bg1">
                <a:lumMod val="65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baseline="0">
            <a:solidFill>
              <a:schemeClr val="bg1">
                <a:lumMod val="65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 baseline="0">
              <a:solidFill>
                <a:schemeClr val="bg1">
                  <a:lumMod val="6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other renewables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olar</a:t>
          </a:r>
          <a:endParaRPr lang="en-US" sz="90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wind</a:t>
          </a:r>
          <a:endParaRPr lang="en-US" sz="1000" b="1" baseline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 baseline="0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hydroelectric</a:t>
          </a:r>
        </a:p>
        <a:p xmlns:a="http://schemas.openxmlformats.org/drawingml/2006/main">
          <a:r>
            <a:rPr lang="en-US" sz="1000" b="1" baseline="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nuclear</a:t>
          </a:r>
        </a:p>
        <a:p xmlns:a="http://schemas.openxmlformats.org/drawingml/2006/main">
          <a:r>
            <a:rPr lang="en-US" sz="1000" b="1" baseline="0">
              <a:solidFill>
                <a:schemeClr val="accent2"/>
              </a:solidFill>
              <a:effectLst/>
              <a:latin typeface="+mn-lt"/>
              <a:ea typeface="+mn-ea"/>
              <a:cs typeface="+mn-cs"/>
            </a:rPr>
            <a:t>liquid fuels</a:t>
          </a:r>
          <a:endParaRPr lang="en-US" sz="1000" b="1">
            <a:solidFill>
              <a:schemeClr val="accent2"/>
            </a:solidFill>
            <a:effectLst/>
          </a:endParaRPr>
        </a:p>
        <a:p xmlns:a="http://schemas.openxmlformats.org/drawingml/2006/main">
          <a:r>
            <a:rPr lang="en-US" sz="1000" b="1" baseline="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coal</a:t>
          </a:r>
        </a:p>
        <a:p xmlns:a="http://schemas.openxmlformats.org/drawingml/2006/main">
          <a:r>
            <a:rPr lang="en-US" sz="10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natural gas</a:t>
          </a:r>
        </a:p>
      </cdr:txBody>
    </cdr:sp>
  </cdr:relSizeAnchor>
  <cdr:relSizeAnchor xmlns:cdr="http://schemas.openxmlformats.org/drawingml/2006/chartDrawing">
    <cdr:from>
      <cdr:x>0.20466</cdr:x>
      <cdr:y>0.83887</cdr:y>
    </cdr:from>
    <cdr:to>
      <cdr:x>0.82114</cdr:x>
      <cdr:y>0.95259</cdr:y>
    </cdr:to>
    <cdr:sp macro="" textlink="">
      <cdr:nvSpPr>
        <cdr:cNvPr id="3" name="TextBox 18">
          <a:extLst xmlns:a="http://schemas.openxmlformats.org/drawingml/2006/main">
            <a:ext uri="{FF2B5EF4-FFF2-40B4-BE49-F238E27FC236}">
              <a16:creationId xmlns:a16="http://schemas.microsoft.com/office/drawing/2014/main" id="{ACDF41E6-6FD4-4206-AE5B-355AAA8EF558}"/>
            </a:ext>
          </a:extLst>
        </cdr:cNvPr>
        <cdr:cNvSpPr txBox="1"/>
      </cdr:nvSpPr>
      <cdr:spPr>
        <a:xfrm xmlns:a="http://schemas.openxmlformats.org/drawingml/2006/main">
          <a:off x="943769" y="2122487"/>
          <a:ext cx="2842761" cy="2877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_______________________________   </a:t>
          </a:r>
          <a:r>
            <a:rPr lang="en-US" sz="1000">
              <a:solidFill>
                <a:schemeClr val="accent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        </a:t>
          </a:r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              </a:t>
          </a:r>
        </a:p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    </a:t>
          </a:r>
          <a:r>
            <a:rPr lang="en-US" sz="1000">
              <a:solidFill>
                <a:schemeClr val="accent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    </a:t>
          </a:r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                  2050                                   </a:t>
          </a:r>
        </a:p>
      </cdr:txBody>
    </cdr:sp>
  </cdr:relSizeAnchor>
</c:userShapes>
</file>

<file path=xl/drawings/drawing99.xml><?xml version="1.0" encoding="utf-8"?>
<xdr:wsDr xmlns:xdr="http://schemas.openxmlformats.org/drawingml/2006/spreadsheetDrawing" xmlns:a="http://schemas.openxmlformats.org/drawingml/2006/main">
  <xdr:twoCellAnchor>
    <xdr:from>
      <xdr:col>26</xdr:col>
      <xdr:colOff>285750</xdr:colOff>
      <xdr:row>3</xdr:row>
      <xdr:rowOff>105833</xdr:rowOff>
    </xdr:from>
    <xdr:to>
      <xdr:col>26</xdr:col>
      <xdr:colOff>285750</xdr:colOff>
      <xdr:row>17</xdr:row>
      <xdr:rowOff>137583</xdr:rowOff>
    </xdr:to>
    <xdr:cxnSp macro="">
      <xdr:nvCxnSpPr>
        <xdr:cNvPr id="2" name="Straight Connector 1">
          <a:extLst>
            <a:ext uri="{FF2B5EF4-FFF2-40B4-BE49-F238E27FC236}">
              <a16:creationId xmlns:a16="http://schemas.microsoft.com/office/drawing/2014/main" id="{A54FD169-062F-499E-899E-6422FEE44776}"/>
            </a:ext>
          </a:extLst>
        </xdr:cNvPr>
        <xdr:cNvCxnSpPr/>
      </xdr:nvCxnSpPr>
      <xdr:spPr bwMode="auto">
        <a:xfrm>
          <a:off x="25688925" y="648758"/>
          <a:ext cx="0" cy="2336800"/>
        </a:xfrm>
        <a:prstGeom prst="line">
          <a:avLst/>
        </a:pr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xdr:spPr>
    </xdr:cxnSp>
    <xdr:clientData/>
  </xdr:twoCellAnchor>
  <xdr:twoCellAnchor>
    <xdr:from>
      <xdr:col>0</xdr:col>
      <xdr:colOff>180975</xdr:colOff>
      <xdr:row>1</xdr:row>
      <xdr:rowOff>0</xdr:rowOff>
    </xdr:from>
    <xdr:to>
      <xdr:col>4</xdr:col>
      <xdr:colOff>887623</xdr:colOff>
      <xdr:row>29</xdr:row>
      <xdr:rowOff>42862</xdr:rowOff>
    </xdr:to>
    <xdr:grpSp>
      <xdr:nvGrpSpPr>
        <xdr:cNvPr id="3" name="Group 2">
          <a:extLst>
            <a:ext uri="{FF2B5EF4-FFF2-40B4-BE49-F238E27FC236}">
              <a16:creationId xmlns:a16="http://schemas.microsoft.com/office/drawing/2014/main" id="{318CA4B3-889D-472D-B1BD-0D0FE6FF7227}"/>
            </a:ext>
          </a:extLst>
        </xdr:cNvPr>
        <xdr:cNvGrpSpPr/>
      </xdr:nvGrpSpPr>
      <xdr:grpSpPr>
        <a:xfrm>
          <a:off x="179070" y="201083"/>
          <a:ext cx="7907125" cy="4352184"/>
          <a:chOff x="22229366" y="315591"/>
          <a:chExt cx="7888498" cy="3491763"/>
        </a:xfrm>
      </xdr:grpSpPr>
      <xdr:grpSp>
        <xdr:nvGrpSpPr>
          <xdr:cNvPr id="4" name="Group 3">
            <a:extLst>
              <a:ext uri="{FF2B5EF4-FFF2-40B4-BE49-F238E27FC236}">
                <a16:creationId xmlns:a16="http://schemas.microsoft.com/office/drawing/2014/main" id="{96E485AF-DA32-F97D-F171-84E04D7339D3}"/>
              </a:ext>
            </a:extLst>
          </xdr:cNvPr>
          <xdr:cNvGrpSpPr/>
        </xdr:nvGrpSpPr>
        <xdr:grpSpPr>
          <a:xfrm>
            <a:off x="22229366" y="315591"/>
            <a:ext cx="7888498" cy="3491763"/>
            <a:chOff x="13828887" y="144742"/>
            <a:chExt cx="8944356" cy="7058790"/>
          </a:xfrm>
          <a:solidFill>
            <a:sysClr val="window" lastClr="FFFFFF"/>
          </a:solidFill>
        </xdr:grpSpPr>
        <xdr:grpSp>
          <xdr:nvGrpSpPr>
            <xdr:cNvPr id="9" name="Group 8">
              <a:extLst>
                <a:ext uri="{FF2B5EF4-FFF2-40B4-BE49-F238E27FC236}">
                  <a16:creationId xmlns:a16="http://schemas.microsoft.com/office/drawing/2014/main" id="{DD24D1FC-3368-D68B-04A4-48179D90304C}"/>
                </a:ext>
              </a:extLst>
            </xdr:cNvPr>
            <xdr:cNvGrpSpPr/>
          </xdr:nvGrpSpPr>
          <xdr:grpSpPr>
            <a:xfrm>
              <a:off x="13828887" y="144742"/>
              <a:ext cx="8944356" cy="6388515"/>
              <a:chOff x="10456333" y="8378576"/>
              <a:chExt cx="8944356" cy="6388514"/>
            </a:xfrm>
            <a:grpFill/>
          </xdr:grpSpPr>
          <xdr:graphicFrame macro="">
            <xdr:nvGraphicFramePr>
              <xdr:cNvPr id="11" name="Chart 10">
                <a:extLst>
                  <a:ext uri="{FF2B5EF4-FFF2-40B4-BE49-F238E27FC236}">
                    <a16:creationId xmlns:a16="http://schemas.microsoft.com/office/drawing/2014/main" id="{EC9F23CC-8B13-35A2-12CE-4A5454465A28}"/>
                  </a:ext>
                </a:extLst>
              </xdr:cNvPr>
              <xdr:cNvGraphicFramePr>
                <a:graphicFrameLocks/>
              </xdr:cNvGraphicFramePr>
            </xdr:nvGraphicFramePr>
            <xdr:xfrm>
              <a:off x="10456333" y="8791368"/>
              <a:ext cx="5037666" cy="2955916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1"/>
              </a:graphicData>
            </a:graphic>
          </xdr:graphicFrame>
          <xdr:graphicFrame macro="">
            <xdr:nvGraphicFramePr>
              <xdr:cNvPr id="12" name="Chart 11">
                <a:extLst>
                  <a:ext uri="{FF2B5EF4-FFF2-40B4-BE49-F238E27FC236}">
                    <a16:creationId xmlns:a16="http://schemas.microsoft.com/office/drawing/2014/main" id="{B5939AD9-3E21-678C-BBE9-3F886995D4E4}"/>
                  </a:ext>
                </a:extLst>
              </xdr:cNvPr>
              <xdr:cNvGraphicFramePr>
                <a:graphicFrameLocks/>
              </xdr:cNvGraphicFramePr>
            </xdr:nvGraphicFramePr>
            <xdr:xfrm>
              <a:off x="10491610" y="11811174"/>
              <a:ext cx="5037666" cy="2955916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2"/>
              </a:graphicData>
            </a:graphic>
          </xdr:graphicFrame>
          <xdr:sp macro="" textlink="">
            <xdr:nvSpPr>
              <xdr:cNvPr id="13" name="TextBox 3">
                <a:extLst>
                  <a:ext uri="{FF2B5EF4-FFF2-40B4-BE49-F238E27FC236}">
                    <a16:creationId xmlns:a16="http://schemas.microsoft.com/office/drawing/2014/main" id="{F7719FBA-7693-5BBF-83E5-2482F4C062B5}"/>
                  </a:ext>
                </a:extLst>
              </xdr:cNvPr>
              <xdr:cNvSpPr txBox="1"/>
            </xdr:nvSpPr>
            <xdr:spPr>
              <a:xfrm>
                <a:off x="10488188" y="8378576"/>
                <a:ext cx="8127468" cy="442843"/>
              </a:xfrm>
              <a:prstGeom prst="rect">
                <a:avLst/>
              </a:prstGeom>
              <a:grpFill/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wrap="square" rtlCol="0" anchor="t"/>
              <a:lstStyle>
                <a:lvl1pPr marL="0" indent="0">
                  <a:defRPr sz="11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US" sz="1100" b="1">
                    <a:solidFill>
                      <a:schemeClr val="dk1"/>
                    </a:solidFill>
                    <a:effectLst/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rPr>
                  <a:t>Electricity generating capacity and generation by</a:t>
                </a:r>
                <a:r>
                  <a:rPr lang="en-US" sz="1100" b="1" baseline="0">
                    <a:solidFill>
                      <a:schemeClr val="dk1"/>
                    </a:solidFill>
                    <a:effectLst/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rPr>
                  <a:t> fuel, </a:t>
                </a:r>
                <a:r>
                  <a:rPr lang="en-US" sz="1100" b="1">
                    <a:solidFill>
                      <a:schemeClr val="dk1"/>
                    </a:solidFill>
                    <a:effectLst/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rPr>
                  <a:t>China and Other Asia-Pacific</a:t>
                </a:r>
              </a:p>
              <a:p>
                <a:r>
                  <a:rPr lang="en-US" sz="1100">
                    <a:solidFill>
                      <a:schemeClr val="dk1"/>
                    </a:solidFill>
                    <a:effectLst/>
                    <a:latin typeface="+mn-lt"/>
                    <a:ea typeface="+mn-ea"/>
                    <a:cs typeface="+mn-cs"/>
                  </a:rPr>
                  <a:t> </a:t>
                </a:r>
              </a:p>
            </xdr:txBody>
          </xdr:sp>
          <xdr:graphicFrame macro="">
            <xdr:nvGraphicFramePr>
              <xdr:cNvPr id="14" name="Chart 13">
                <a:extLst>
                  <a:ext uri="{FF2B5EF4-FFF2-40B4-BE49-F238E27FC236}">
                    <a16:creationId xmlns:a16="http://schemas.microsoft.com/office/drawing/2014/main" id="{D244E096-884E-224A-1C1E-83F93E013A09}"/>
                  </a:ext>
                </a:extLst>
              </xdr:cNvPr>
              <xdr:cNvGraphicFramePr>
                <a:graphicFrameLocks/>
              </xdr:cNvGraphicFramePr>
            </xdr:nvGraphicFramePr>
            <xdr:xfrm>
              <a:off x="14363023" y="8791368"/>
              <a:ext cx="5037666" cy="2955916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3"/>
              </a:graphicData>
            </a:graphic>
          </xdr:graphicFrame>
          <xdr:graphicFrame macro="">
            <xdr:nvGraphicFramePr>
              <xdr:cNvPr id="15" name="Chart 14">
                <a:extLst>
                  <a:ext uri="{FF2B5EF4-FFF2-40B4-BE49-F238E27FC236}">
                    <a16:creationId xmlns:a16="http://schemas.microsoft.com/office/drawing/2014/main" id="{B6A3037B-7A0D-736F-41D4-A66150B800A8}"/>
                  </a:ext>
                </a:extLst>
              </xdr:cNvPr>
              <xdr:cNvGraphicFramePr>
                <a:graphicFrameLocks/>
              </xdr:cNvGraphicFramePr>
            </xdr:nvGraphicFramePr>
            <xdr:xfrm>
              <a:off x="14322777" y="11783928"/>
              <a:ext cx="5038344" cy="2955916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4"/>
              </a:graphicData>
            </a:graphic>
          </xdr:graphicFrame>
        </xdr:grpSp>
        <xdr:sp macro="" textlink="">
          <xdr:nvSpPr>
            <xdr:cNvPr id="10" name="TextBox 1">
              <a:extLst>
                <a:ext uri="{FF2B5EF4-FFF2-40B4-BE49-F238E27FC236}">
                  <a16:creationId xmlns:a16="http://schemas.microsoft.com/office/drawing/2014/main" id="{CE0AFFE9-1803-DAD9-F160-E5DA30624A1E}"/>
                </a:ext>
              </a:extLst>
            </xdr:cNvPr>
            <xdr:cNvSpPr txBox="1"/>
          </xdr:nvSpPr>
          <xdr:spPr>
            <a:xfrm>
              <a:off x="13859442" y="6395274"/>
              <a:ext cx="8834439" cy="808258"/>
            </a:xfrm>
            <a:prstGeom prst="rect">
              <a:avLst/>
            </a:prstGeom>
            <a:solidFill>
              <a:schemeClr val="bg1"/>
            </a:solidFill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wrap="square" rtlCol="0" anchor="t"/>
            <a:lstStyle>
              <a:lvl1pPr marL="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US" sz="900" baseline="0">
                  <a:solidFill>
                    <a:schemeClr val="dk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Data source: U.S. Energy Information Administration, </a:t>
              </a:r>
              <a:r>
                <a:rPr lang="en-US" sz="900" i="1" baseline="0">
                  <a:solidFill>
                    <a:schemeClr val="dk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International Energy Outlook 2023 </a:t>
              </a:r>
              <a:r>
                <a:rPr lang="en-US" sz="900" i="0" baseline="0">
                  <a:solidFill>
                    <a:schemeClr val="dk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(IEO2023)</a:t>
              </a:r>
              <a:endParaRPr lang="en-US" sz="900">
                <a:effectLst/>
                <a:latin typeface="Arial" panose="020B0604020202020204" pitchFamily="34" charset="0"/>
                <a:cs typeface="Arial" panose="020B0604020202020204" pitchFamily="34" charset="0"/>
              </a:endParaRPr>
            </a:p>
            <a:p>
              <a:pPr eaLnBrk="1" fontAlgn="auto" latinLnBrk="0" hangingPunct="1"/>
              <a:r>
                <a:rPr lang="en-US" sz="900">
                  <a:solidFill>
                    <a:schemeClr val="dk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Note: Ref=Reference; HM=High Economic Growth; LM=Low Economic Growth; HP=High Oil Price; LP=Low Oil Price;</a:t>
              </a:r>
              <a:r>
                <a:rPr lang="en-US" sz="900" baseline="0">
                  <a:solidFill>
                    <a:schemeClr val="dk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 </a:t>
              </a:r>
              <a:r>
                <a:rPr lang="en-US" sz="900">
                  <a:solidFill>
                    <a:schemeClr val="dk1"/>
                  </a:solidFill>
                  <a:effectLst/>
                  <a:latin typeface="Arial" panose="020B0604020202020204" pitchFamily="34" charset="0"/>
                  <a:ea typeface="+mn-ea"/>
                  <a:cs typeface="Arial" panose="020B0604020202020204" pitchFamily="34" charset="0"/>
                </a:rPr>
                <a:t>HZ=High Zero-Carbon Technology Cost; LZ=Low Zero-Carbon Technology Cost.</a:t>
              </a:r>
              <a:endParaRPr lang="en-US" sz="900">
                <a:effectLst/>
                <a:latin typeface="Arial" panose="020B0604020202020204" pitchFamily="34" charset="0"/>
                <a:cs typeface="Arial" panose="020B0604020202020204" pitchFamily="34" charset="0"/>
              </a:endParaRPr>
            </a:p>
            <a:p>
              <a:endParaRPr lang="en-US" sz="1100"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</xdr:grpSp>
      <xdr:sp macro="" textlink="">
        <xdr:nvSpPr>
          <xdr:cNvPr id="5" name="TextBox 4">
            <a:extLst>
              <a:ext uri="{FF2B5EF4-FFF2-40B4-BE49-F238E27FC236}">
                <a16:creationId xmlns:a16="http://schemas.microsoft.com/office/drawing/2014/main" id="{F7FDBB0C-BA84-7FD1-C6EE-EB196079F1A7}"/>
              </a:ext>
            </a:extLst>
          </xdr:cNvPr>
          <xdr:cNvSpPr txBox="1"/>
        </xdr:nvSpPr>
        <xdr:spPr>
          <a:xfrm>
            <a:off x="23042563" y="1744663"/>
            <a:ext cx="2797782" cy="268680"/>
          </a:xfrm>
          <a:prstGeom prst="rect">
            <a:avLst/>
          </a:prstGeom>
        </xdr:spPr>
        <xdr:txBody>
          <a:bodyPr wrap="square" rtlCol="0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r>
              <a:rPr lang="en-US" sz="1000">
                <a:latin typeface="Arial" panose="020B0604020202020204" pitchFamily="34" charset="0"/>
                <a:cs typeface="Arial" panose="020B0604020202020204" pitchFamily="34" charset="0"/>
              </a:rPr>
              <a:t>_______________________________   </a:t>
            </a:r>
            <a:r>
              <a:rPr lang="en-US" sz="1000">
                <a:solidFill>
                  <a:schemeClr val="accent1">
                    <a:lumMod val="5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          </a:t>
            </a:r>
            <a:r>
              <a:rPr lang="en-US" sz="1000">
                <a:latin typeface="Arial" panose="020B0604020202020204" pitchFamily="34" charset="0"/>
                <a:cs typeface="Arial" panose="020B0604020202020204" pitchFamily="34" charset="0"/>
              </a:rPr>
              <a:t>              </a:t>
            </a:r>
          </a:p>
          <a:p>
            <a:r>
              <a:rPr lang="en-US" sz="1000">
                <a:latin typeface="Arial" panose="020B0604020202020204" pitchFamily="34" charset="0"/>
                <a:cs typeface="Arial" panose="020B0604020202020204" pitchFamily="34" charset="0"/>
              </a:rPr>
              <a:t>    </a:t>
            </a:r>
            <a:r>
              <a:rPr lang="en-US" sz="1000">
                <a:solidFill>
                  <a:schemeClr val="accent1">
                    <a:lumMod val="5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      </a:t>
            </a:r>
            <a:r>
              <a:rPr lang="en-US" sz="1000">
                <a:latin typeface="Arial" panose="020B0604020202020204" pitchFamily="34" charset="0"/>
                <a:cs typeface="Arial" panose="020B0604020202020204" pitchFamily="34" charset="0"/>
              </a:rPr>
              <a:t>                  2050                                   </a:t>
            </a:r>
          </a:p>
        </xdr:txBody>
      </xdr:sp>
      <xdr:sp macro="" textlink="">
        <xdr:nvSpPr>
          <xdr:cNvPr id="6" name="TextBox 5">
            <a:extLst>
              <a:ext uri="{FF2B5EF4-FFF2-40B4-BE49-F238E27FC236}">
                <a16:creationId xmlns:a16="http://schemas.microsoft.com/office/drawing/2014/main" id="{2039E854-E674-0018-3439-6DA8DA80989D}"/>
              </a:ext>
            </a:extLst>
          </xdr:cNvPr>
          <xdr:cNvSpPr txBox="1"/>
        </xdr:nvSpPr>
        <xdr:spPr>
          <a:xfrm>
            <a:off x="23015577" y="3176315"/>
            <a:ext cx="2788786" cy="278205"/>
          </a:xfrm>
          <a:prstGeom prst="rect">
            <a:avLst/>
          </a:prstGeom>
        </xdr:spPr>
        <xdr:txBody>
          <a:bodyPr wrap="square" rtlCol="0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r>
              <a:rPr lang="en-US" sz="1000">
                <a:latin typeface="Arial" panose="020B0604020202020204" pitchFamily="34" charset="0"/>
                <a:cs typeface="Arial" panose="020B0604020202020204" pitchFamily="34" charset="0"/>
              </a:rPr>
              <a:t> _______________________________   </a:t>
            </a:r>
            <a:r>
              <a:rPr lang="en-US" sz="1000">
                <a:solidFill>
                  <a:schemeClr val="accent1">
                    <a:lumMod val="5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          </a:t>
            </a:r>
            <a:r>
              <a:rPr lang="en-US" sz="1000">
                <a:latin typeface="Arial" panose="020B0604020202020204" pitchFamily="34" charset="0"/>
                <a:cs typeface="Arial" panose="020B0604020202020204" pitchFamily="34" charset="0"/>
              </a:rPr>
              <a:t>              </a:t>
            </a:r>
          </a:p>
          <a:p>
            <a:r>
              <a:rPr lang="en-US" sz="1000">
                <a:latin typeface="Arial" panose="020B0604020202020204" pitchFamily="34" charset="0"/>
                <a:cs typeface="Arial" panose="020B0604020202020204" pitchFamily="34" charset="0"/>
              </a:rPr>
              <a:t>    </a:t>
            </a:r>
            <a:r>
              <a:rPr lang="en-US" sz="1000">
                <a:solidFill>
                  <a:schemeClr val="accent1">
                    <a:lumMod val="5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      </a:t>
            </a:r>
            <a:r>
              <a:rPr lang="en-US" sz="1000">
                <a:latin typeface="Arial" panose="020B0604020202020204" pitchFamily="34" charset="0"/>
                <a:cs typeface="Arial" panose="020B0604020202020204" pitchFamily="34" charset="0"/>
              </a:rPr>
              <a:t>                  2050                                   </a:t>
            </a:r>
          </a:p>
        </xdr:txBody>
      </xdr: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0200ACF1-8EA9-8478-5ABD-9800DD583170}"/>
              </a:ext>
            </a:extLst>
          </xdr:cNvPr>
          <xdr:cNvSpPr txBox="1"/>
        </xdr:nvSpPr>
        <xdr:spPr>
          <a:xfrm>
            <a:off x="26512310" y="1753129"/>
            <a:ext cx="2797782" cy="268680"/>
          </a:xfrm>
          <a:prstGeom prst="rect">
            <a:avLst/>
          </a:prstGeom>
        </xdr:spPr>
        <xdr:txBody>
          <a:bodyPr wrap="square" rtlCol="0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r>
              <a:rPr lang="en-US" sz="1000">
                <a:latin typeface="Arial" panose="020B0604020202020204" pitchFamily="34" charset="0"/>
                <a:cs typeface="Arial" panose="020B0604020202020204" pitchFamily="34" charset="0"/>
              </a:rPr>
              <a:t>_______________________________   </a:t>
            </a:r>
            <a:r>
              <a:rPr lang="en-US" sz="1000">
                <a:solidFill>
                  <a:schemeClr val="accent1">
                    <a:lumMod val="5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          </a:t>
            </a:r>
            <a:r>
              <a:rPr lang="en-US" sz="1000">
                <a:latin typeface="Arial" panose="020B0604020202020204" pitchFamily="34" charset="0"/>
                <a:cs typeface="Arial" panose="020B0604020202020204" pitchFamily="34" charset="0"/>
              </a:rPr>
              <a:t>              </a:t>
            </a:r>
          </a:p>
          <a:p>
            <a:r>
              <a:rPr lang="en-US" sz="1000">
                <a:latin typeface="Arial" panose="020B0604020202020204" pitchFamily="34" charset="0"/>
                <a:cs typeface="Arial" panose="020B0604020202020204" pitchFamily="34" charset="0"/>
              </a:rPr>
              <a:t>    </a:t>
            </a:r>
            <a:r>
              <a:rPr lang="en-US" sz="1000">
                <a:solidFill>
                  <a:schemeClr val="accent1">
                    <a:lumMod val="5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      </a:t>
            </a:r>
            <a:r>
              <a:rPr lang="en-US" sz="1000">
                <a:latin typeface="Arial" panose="020B0604020202020204" pitchFamily="34" charset="0"/>
                <a:cs typeface="Arial" panose="020B0604020202020204" pitchFamily="34" charset="0"/>
              </a:rPr>
              <a:t>                  2050                                   </a:t>
            </a:r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80236565-4B19-ED74-438E-6E00EEE1AB15}"/>
              </a:ext>
            </a:extLst>
          </xdr:cNvPr>
          <xdr:cNvSpPr txBox="1"/>
        </xdr:nvSpPr>
        <xdr:spPr>
          <a:xfrm>
            <a:off x="26413884" y="3165293"/>
            <a:ext cx="2797782" cy="278205"/>
          </a:xfrm>
          <a:prstGeom prst="rect">
            <a:avLst/>
          </a:prstGeom>
        </xdr:spPr>
        <xdr:txBody>
          <a:bodyPr wrap="square" rtlCol="0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r>
              <a:rPr lang="en-US" sz="1000">
                <a:latin typeface="Arial" panose="020B0604020202020204" pitchFamily="34" charset="0"/>
                <a:cs typeface="Arial" panose="020B0604020202020204" pitchFamily="34" charset="0"/>
              </a:rPr>
              <a:t>_______________________________   </a:t>
            </a:r>
            <a:r>
              <a:rPr lang="en-US" sz="1000">
                <a:solidFill>
                  <a:schemeClr val="accent1">
                    <a:lumMod val="5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          </a:t>
            </a:r>
            <a:r>
              <a:rPr lang="en-US" sz="1000">
                <a:latin typeface="Arial" panose="020B0604020202020204" pitchFamily="34" charset="0"/>
                <a:cs typeface="Arial" panose="020B0604020202020204" pitchFamily="34" charset="0"/>
              </a:rPr>
              <a:t>              </a:t>
            </a:r>
          </a:p>
          <a:p>
            <a:r>
              <a:rPr lang="en-US" sz="1000">
                <a:latin typeface="Arial" panose="020B0604020202020204" pitchFamily="34" charset="0"/>
                <a:cs typeface="Arial" panose="020B0604020202020204" pitchFamily="34" charset="0"/>
              </a:rPr>
              <a:t>    </a:t>
            </a:r>
            <a:r>
              <a:rPr lang="en-US" sz="1000">
                <a:solidFill>
                  <a:schemeClr val="accent1">
                    <a:lumMod val="50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      </a:t>
            </a:r>
            <a:r>
              <a:rPr lang="en-US" sz="1000">
                <a:latin typeface="Arial" panose="020B0604020202020204" pitchFamily="34" charset="0"/>
                <a:cs typeface="Arial" panose="020B0604020202020204" pitchFamily="34" charset="0"/>
              </a:rPr>
              <a:t>                  2050                                   </a:t>
            </a:r>
          </a:p>
        </xdr:txBody>
      </xdr:sp>
    </xdr:grpSp>
    <xdr:clientData/>
  </xdr:twoCellAnchor>
  <xdr:oneCellAnchor>
    <xdr:from>
      <xdr:col>0</xdr:col>
      <xdr:colOff>268632</xdr:colOff>
      <xdr:row>16</xdr:row>
      <xdr:rowOff>0</xdr:rowOff>
    </xdr:from>
    <xdr:ext cx="1401686" cy="218694"/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2DDEB366-7779-4213-A3E2-511BC856FBFA}"/>
            </a:ext>
          </a:extLst>
        </xdr:cNvPr>
        <xdr:cNvSpPr txBox="1"/>
      </xdr:nvSpPr>
      <xdr:spPr bwMode="auto">
        <a:xfrm>
          <a:off x="268632" y="2674998"/>
          <a:ext cx="1401686" cy="21869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  <a:spAutoFit/>
        </a:bodyPr>
        <a:lstStyle/>
        <a:p>
          <a:pPr eaLnBrk="0" hangingPunct="0"/>
          <a:r>
            <a:rPr lang="en-US" sz="1000" b="0" i="0" dirty="0">
              <a:solidFill>
                <a:srgbClr val="333333"/>
              </a:solidFill>
              <a:latin typeface="+mn-lt"/>
              <a:ea typeface="Times New Roman" charset="0"/>
              <a:cs typeface="Times New Roman" charset="0"/>
            </a:rPr>
            <a:t>gigawatts</a:t>
          </a:r>
        </a:p>
      </xdr:txBody>
    </xdr:sp>
    <xdr:clientData/>
  </xdr:oneCellAnchor>
  <xdr:oneCellAnchor>
    <xdr:from>
      <xdr:col>0</xdr:col>
      <xdr:colOff>234315</xdr:colOff>
      <xdr:row>4</xdr:row>
      <xdr:rowOff>104775</xdr:rowOff>
    </xdr:from>
    <xdr:ext cx="581025" cy="193643"/>
    <xdr:sp macro="" textlink="">
      <xdr:nvSpPr>
        <xdr:cNvPr id="18" name="TextBox 17">
          <a:extLst>
            <a:ext uri="{FF2B5EF4-FFF2-40B4-BE49-F238E27FC236}">
              <a16:creationId xmlns:a16="http://schemas.microsoft.com/office/drawing/2014/main" id="{B5CE513C-764A-411E-88C7-2DDC1494398C}"/>
            </a:ext>
          </a:extLst>
        </xdr:cNvPr>
        <xdr:cNvSpPr txBox="1"/>
      </xdr:nvSpPr>
      <xdr:spPr bwMode="auto">
        <a:xfrm>
          <a:off x="234315" y="809625"/>
          <a:ext cx="581025" cy="19364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  <a:spAutoFit/>
        </a:bodyPr>
        <a:lstStyle/>
        <a:p>
          <a:pPr eaLnBrk="0" hangingPunct="0"/>
          <a:r>
            <a:rPr lang="en-US" sz="1000" b="0" i="0" dirty="0">
              <a:solidFill>
                <a:srgbClr val="333333"/>
              </a:solidFill>
              <a:latin typeface="+mn-lt"/>
              <a:ea typeface="Times New Roman" charset="0"/>
              <a:cs typeface="Times New Roman" charset="0"/>
            </a:rPr>
            <a:t>gigawatts</a:t>
          </a:r>
        </a:p>
      </xdr:txBody>
    </xdr:sp>
    <xdr:clientData/>
  </xdr:oneCellAnchor>
  <xdr:oneCellAnchor>
    <xdr:from>
      <xdr:col>2</xdr:col>
      <xdr:colOff>53982</xdr:colOff>
      <xdr:row>4</xdr:row>
      <xdr:rowOff>93740</xdr:rowOff>
    </xdr:from>
    <xdr:ext cx="1224420" cy="193643"/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5F578DCE-E2F4-401A-82CA-E5A0A8C849DB}"/>
            </a:ext>
          </a:extLst>
        </xdr:cNvPr>
        <xdr:cNvSpPr txBox="1"/>
      </xdr:nvSpPr>
      <xdr:spPr bwMode="auto">
        <a:xfrm>
          <a:off x="3654432" y="798590"/>
          <a:ext cx="1224420" cy="19364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  <a:spAutoFit/>
        </a:bodyPr>
        <a:lstStyle/>
        <a:p>
          <a:pPr eaLnBrk="0" hangingPunct="0"/>
          <a:r>
            <a:rPr lang="en-US" sz="1000" b="0" i="0" dirty="0">
              <a:solidFill>
                <a:srgbClr val="333333"/>
              </a:solidFill>
              <a:latin typeface="+mn-lt"/>
              <a:ea typeface="Times New Roman" charset="0"/>
              <a:cs typeface="Times New Roman" charset="0"/>
            </a:rPr>
            <a:t>billion kilowatthours</a:t>
          </a:r>
        </a:p>
      </xdr:txBody>
    </xdr:sp>
    <xdr:clientData/>
  </xdr:oneCellAnchor>
  <xdr:oneCellAnchor>
    <xdr:from>
      <xdr:col>2</xdr:col>
      <xdr:colOff>35811</xdr:colOff>
      <xdr:row>16</xdr:row>
      <xdr:rowOff>24280</xdr:rowOff>
    </xdr:from>
    <xdr:ext cx="1224420" cy="193643"/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77BF4342-0D3E-4CE1-8D5A-90ADE2F7D9A2}"/>
            </a:ext>
          </a:extLst>
        </xdr:cNvPr>
        <xdr:cNvSpPr txBox="1"/>
      </xdr:nvSpPr>
      <xdr:spPr bwMode="auto">
        <a:xfrm>
          <a:off x="3636261" y="2719855"/>
          <a:ext cx="1224420" cy="19364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  <a:spAutoFit/>
        </a:bodyPr>
        <a:lstStyle/>
        <a:p>
          <a:pPr eaLnBrk="0" hangingPunct="0"/>
          <a:r>
            <a:rPr lang="en-US" sz="1000" b="0" i="0" dirty="0">
              <a:solidFill>
                <a:srgbClr val="333333"/>
              </a:solidFill>
              <a:latin typeface="+mn-lt"/>
              <a:ea typeface="Times New Roman" charset="0"/>
              <a:cs typeface="Times New Roman" charset="0"/>
            </a:rPr>
            <a:t>billion kilowatthours</a:t>
          </a:r>
        </a:p>
      </xdr:txBody>
    </xdr:sp>
    <xdr:clientData/>
  </xdr:oneCellAnchor>
  <xdr:twoCellAnchor>
    <xdr:from>
      <xdr:col>4</xdr:col>
      <xdr:colOff>349494</xdr:colOff>
      <xdr:row>1</xdr:row>
      <xdr:rowOff>0</xdr:rowOff>
    </xdr:from>
    <xdr:to>
      <xdr:col>4</xdr:col>
      <xdr:colOff>749970</xdr:colOff>
      <xdr:row>2</xdr:row>
      <xdr:rowOff>103134</xdr:rowOff>
    </xdr:to>
    <xdr:pic>
      <xdr:nvPicPr>
        <xdr:cNvPr id="22" name="Graphic 21">
          <a:extLst>
            <a:ext uri="{FF2B5EF4-FFF2-40B4-BE49-F238E27FC236}">
              <a16:creationId xmlns:a16="http://schemas.microsoft.com/office/drawing/2014/main" id="{E7410C2A-0CA2-42D9-A5E1-FFE7972C3F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6"/>
            </a:ext>
          </a:extLst>
        </a:blip>
        <a:stretch>
          <a:fillRect/>
        </a:stretch>
      </xdr:blipFill>
      <xdr:spPr>
        <a:xfrm>
          <a:off x="7559186" y="197827"/>
          <a:ext cx="400476" cy="29363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filer2\group4\STO\WEO\EO2022\Model\Hydrogen\Results\Ad-hoc\WEO%20Annex%20A%20-%20new%20H2%20data%20structure%20-%20clean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arciatapia_v\Desktop\WEO2022_AnnexA_RegionalTables_EJ_Online%20version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EO2019/Products/WEO2019/Draft/SupportFiles/Ch03%20-%20Outlook%20for%20Oil.xlsb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kdn\AppData\Local\Microsoft\Windows\INetCache\Content.Outlook\80V8581F\Compare_Timeslice_Workbook_wStorageSheet_ref_IND.xlsx" TargetMode="External"/><Relationship Id="rId1" Type="http://schemas.openxmlformats.org/officeDocument/2006/relationships/externalLinkPath" Target="file:///C:\Users\kdn\AppData\Local\Microsoft\Windows\INetCache\Content.Outlook\80V8581F\Compare_Timeslice_Workbook_wStorageSheet_ref_IND.xlsx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amznfsx7c8sxhyz.eia.doe.gov\share\Users\MDR\IEO2023\Transpo_NarrativeCharts.xlsx" TargetMode="External"/><Relationship Id="rId1" Type="http://schemas.openxmlformats.org/officeDocument/2006/relationships/externalLinkPath" Target="file:///\\amznfsx7c8sxhyz.eia.doe.gov\share\Users\MDR\IEO2023\Transpo_NarrativeCharts.xlsx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nem6\d\IEO2023\Publication\Narrative\Draft_Graphs\IEO2023_Transportation_NarrativeCharts.xlsx" TargetMode="External"/><Relationship Id="rId1" Type="http://schemas.openxmlformats.org/officeDocument/2006/relationships/externalLinkPath" Target="IEO2023_Transportation_NarrativeChart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2_demand_by region"/>
      <sheetName val="H2_balance_World_Ch5"/>
      <sheetName val="H2_balance_World"/>
      <sheetName val="WORLD_TES_APS"/>
      <sheetName val="WORLD_TES_NZE"/>
      <sheetName val="XXX_TFC_YYY"/>
      <sheetName val="DW_EDO_C2022"/>
      <sheetName val="DW_EDO_022W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A3" t="str">
            <v>Announced Pledges Scenario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Panel"/>
      <sheetName val="ControlerPaneler"/>
      <sheetName val="Total energy supply (EJ)"/>
      <sheetName val="Renewables energy supply (EJ)"/>
      <sheetName val="Oil production (mbd)"/>
      <sheetName val="Oil demand (mbd) "/>
      <sheetName val="World liquids demand (mbd)"/>
      <sheetName val="Refining capacity and runs(mbd)"/>
      <sheetName val="Natural gas production (bcm) "/>
      <sheetName val="Natural gas demand (bcm)"/>
      <sheetName val="Coal production (Mtce)"/>
      <sheetName val="Coal demand (Mtce)"/>
      <sheetName val="Electricity generation (TWh)"/>
      <sheetName val="Renewables generation (TWh)"/>
      <sheetName val="Solar PV generation (TWh)"/>
      <sheetName val="Wind generation (TWh)"/>
      <sheetName val="Nuclear generation (TWh)"/>
      <sheetName val="Natural gas generation (TWh)"/>
      <sheetName val="Coal generation (TWh)"/>
      <sheetName val="Total final consumption (EJ)"/>
      <sheetName val="Industry consumption (EJ)"/>
      <sheetName val="Transport consumption (EJ)"/>
      <sheetName val="Buildings consumption (EJ)"/>
      <sheetName val="H2_demand_by region (PJ)"/>
      <sheetName val="H2_balance_World"/>
      <sheetName val="Total CO2 emissions (Mt CO2)"/>
      <sheetName val="Elect and heat CO2 (Mt CO2)  "/>
      <sheetName val="TFC CO2 emissions (Mt CO2)"/>
      <sheetName val="Power sector overview"/>
      <sheetName val="AUX POWER SECTOR"/>
      <sheetName val="Oil demand"/>
      <sheetName val="Natural gas demand"/>
      <sheetName val="Coal demand"/>
      <sheetName val="Prices"/>
      <sheetName val="Production"/>
      <sheetName val="Oil products demand"/>
      <sheetName val="Oil refining"/>
      <sheetName val="Trade"/>
      <sheetName val="Investment"/>
      <sheetName val="STEPS"/>
      <sheetName val="APS"/>
      <sheetName val="DW_ESIO_C2022"/>
      <sheetName val="DW_EDO_C202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3">
          <cell r="A3" t="str">
            <v>Announced Pledges Scenario</v>
          </cell>
        </row>
      </sheetData>
      <sheetData sheetId="42">
        <row r="3">
          <cell r="A3" t="str">
            <v>Announced Pledges Scenario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_03_01"/>
      <sheetName val="tab_03_02"/>
      <sheetName val="tab_03_03"/>
      <sheetName val="tab_03_04"/>
      <sheetName val="tab_03_05"/>
      <sheetName val="tab_03_06"/>
      <sheetName val="tab_03_07"/>
      <sheetName val="tab_03_08"/>
      <sheetName val="tab_03_09"/>
      <sheetName val="fig_03_01"/>
      <sheetName val="fig_03_02"/>
      <sheetName val="fig_03_03"/>
      <sheetName val="fig_03_04"/>
      <sheetName val="fig_03_05"/>
      <sheetName val="fig_03_06"/>
      <sheetName val="Fig_03_07"/>
      <sheetName val="fig_03_08"/>
      <sheetName val="Fig_03_09"/>
      <sheetName val="Fig_03_10"/>
      <sheetName val="fig_03_11"/>
      <sheetName val="fig_03_12"/>
      <sheetName val="fig_03_13"/>
      <sheetName val="fig_03_14"/>
      <sheetName val="fig_03_15"/>
      <sheetName val="fig_03_16"/>
      <sheetName val="fig_03_17"/>
      <sheetName val="fig_03_18"/>
      <sheetName val="fig_03_19"/>
      <sheetName val="fig_03_20"/>
      <sheetName val="fig_03_21"/>
      <sheetName val="Tools"/>
      <sheetName val="Table template"/>
      <sheetName val="WEO palette"/>
      <sheetName val="_esio_steps"/>
      <sheetName val="_esio_other"/>
      <sheetName val="--&gt;old"/>
      <sheetName val="fig_03_04_old"/>
      <sheetName val="Fig_03_10_old"/>
      <sheetName val="tab_03_09_old"/>
      <sheetName val="fig_03_05_old"/>
      <sheetName val="fig_03_02 (2)"/>
      <sheetName val="fig_03_06_Old"/>
      <sheetName val="fig_03_19_copy"/>
      <sheetName val="tab_03_05_old"/>
      <sheetName val="tab_03_06_old"/>
      <sheetName val="Sheet1"/>
      <sheetName val="tab03_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4">
          <cell r="A4" t="str">
            <v>SCENARIO</v>
          </cell>
          <cell r="B4" t="str">
            <v>PRODUCT</v>
          </cell>
          <cell r="C4" t="str">
            <v>FLOW</v>
          </cell>
          <cell r="D4" t="str">
            <v>REGION</v>
          </cell>
          <cell r="E4" t="str">
            <v>UNIT</v>
          </cell>
          <cell r="F4">
            <v>2000</v>
          </cell>
          <cell r="G4">
            <v>2001</v>
          </cell>
          <cell r="H4">
            <v>2002</v>
          </cell>
          <cell r="I4">
            <v>2003</v>
          </cell>
          <cell r="J4">
            <v>2004</v>
          </cell>
          <cell r="K4">
            <v>2005</v>
          </cell>
          <cell r="L4">
            <v>2006</v>
          </cell>
          <cell r="M4">
            <v>2007</v>
          </cell>
          <cell r="N4">
            <v>2008</v>
          </cell>
          <cell r="O4">
            <v>2009</v>
          </cell>
          <cell r="P4">
            <v>2010</v>
          </cell>
          <cell r="Q4">
            <v>2011</v>
          </cell>
          <cell r="R4">
            <v>2012</v>
          </cell>
          <cell r="S4">
            <v>2013</v>
          </cell>
          <cell r="T4">
            <v>2014</v>
          </cell>
          <cell r="U4">
            <v>2015</v>
          </cell>
          <cell r="V4">
            <v>2016</v>
          </cell>
          <cell r="W4">
            <v>2017</v>
          </cell>
          <cell r="X4">
            <v>2018</v>
          </cell>
          <cell r="Y4">
            <v>2019</v>
          </cell>
          <cell r="Z4">
            <v>2020</v>
          </cell>
          <cell r="AA4">
            <v>2021</v>
          </cell>
          <cell r="AB4">
            <v>2022</v>
          </cell>
          <cell r="AC4">
            <v>2023</v>
          </cell>
          <cell r="AD4">
            <v>2024</v>
          </cell>
          <cell r="AE4">
            <v>2025</v>
          </cell>
          <cell r="AF4">
            <v>2026</v>
          </cell>
          <cell r="AG4">
            <v>2027</v>
          </cell>
          <cell r="AH4">
            <v>2028</v>
          </cell>
          <cell r="AI4">
            <v>2029</v>
          </cell>
          <cell r="AJ4">
            <v>2030</v>
          </cell>
          <cell r="AK4">
            <v>2031</v>
          </cell>
          <cell r="AL4">
            <v>2032</v>
          </cell>
          <cell r="AM4">
            <v>2033</v>
          </cell>
          <cell r="AN4">
            <v>2034</v>
          </cell>
          <cell r="AO4">
            <v>2035</v>
          </cell>
          <cell r="AP4">
            <v>2036</v>
          </cell>
          <cell r="AQ4">
            <v>2037</v>
          </cell>
          <cell r="AR4">
            <v>2038</v>
          </cell>
          <cell r="AS4">
            <v>2039</v>
          </cell>
          <cell r="AT4">
            <v>2040</v>
          </cell>
          <cell r="AU4">
            <v>2041</v>
          </cell>
          <cell r="AV4">
            <v>2042</v>
          </cell>
          <cell r="AW4">
            <v>2043</v>
          </cell>
          <cell r="AX4">
            <v>2044</v>
          </cell>
          <cell r="AY4">
            <v>2045</v>
          </cell>
          <cell r="AZ4">
            <v>2046</v>
          </cell>
          <cell r="BA4">
            <v>2047</v>
          </cell>
          <cell r="BB4">
            <v>2048</v>
          </cell>
          <cell r="BC4">
            <v>2049</v>
          </cell>
          <cell r="BD4">
            <v>2050</v>
          </cell>
        </row>
      </sheetData>
      <sheetData sheetId="34">
        <row r="4">
          <cell r="A4" t="str">
            <v>SCENARIO</v>
          </cell>
          <cell r="B4" t="str">
            <v>PRODUCT</v>
          </cell>
          <cell r="C4" t="str">
            <v>FLOW</v>
          </cell>
          <cell r="D4" t="str">
            <v>REGION</v>
          </cell>
          <cell r="E4" t="str">
            <v>UNIT</v>
          </cell>
          <cell r="F4">
            <v>2000</v>
          </cell>
          <cell r="G4">
            <v>2001</v>
          </cell>
          <cell r="H4">
            <v>2002</v>
          </cell>
          <cell r="I4">
            <v>2003</v>
          </cell>
          <cell r="J4">
            <v>2004</v>
          </cell>
          <cell r="K4">
            <v>2005</v>
          </cell>
          <cell r="L4">
            <v>2006</v>
          </cell>
          <cell r="M4">
            <v>2007</v>
          </cell>
          <cell r="N4">
            <v>2008</v>
          </cell>
          <cell r="O4">
            <v>2009</v>
          </cell>
          <cell r="P4">
            <v>2010</v>
          </cell>
          <cell r="Q4">
            <v>2011</v>
          </cell>
          <cell r="R4">
            <v>2012</v>
          </cell>
          <cell r="S4">
            <v>2013</v>
          </cell>
          <cell r="T4">
            <v>2014</v>
          </cell>
          <cell r="U4">
            <v>2015</v>
          </cell>
          <cell r="V4">
            <v>2016</v>
          </cell>
          <cell r="W4">
            <v>2017</v>
          </cell>
          <cell r="X4">
            <v>2018</v>
          </cell>
          <cell r="Y4">
            <v>2019</v>
          </cell>
          <cell r="Z4">
            <v>2020</v>
          </cell>
          <cell r="AA4">
            <v>2021</v>
          </cell>
          <cell r="AB4">
            <v>2022</v>
          </cell>
          <cell r="AC4">
            <v>2023</v>
          </cell>
          <cell r="AD4">
            <v>2024</v>
          </cell>
          <cell r="AE4">
            <v>2025</v>
          </cell>
          <cell r="AF4">
            <v>2026</v>
          </cell>
          <cell r="AG4">
            <v>2027</v>
          </cell>
          <cell r="AH4">
            <v>2028</v>
          </cell>
          <cell r="AI4">
            <v>2029</v>
          </cell>
          <cell r="AJ4">
            <v>2030</v>
          </cell>
          <cell r="AK4">
            <v>2031</v>
          </cell>
          <cell r="AL4">
            <v>2032</v>
          </cell>
          <cell r="AM4">
            <v>2033</v>
          </cell>
          <cell r="AN4">
            <v>2034</v>
          </cell>
          <cell r="AO4">
            <v>2035</v>
          </cell>
          <cell r="AP4">
            <v>2036</v>
          </cell>
          <cell r="AQ4">
            <v>2037</v>
          </cell>
          <cell r="AR4">
            <v>2038</v>
          </cell>
          <cell r="AS4">
            <v>2039</v>
          </cell>
          <cell r="AT4">
            <v>2040</v>
          </cell>
          <cell r="AU4">
            <v>2041</v>
          </cell>
          <cell r="AV4">
            <v>2042</v>
          </cell>
          <cell r="AW4">
            <v>2043</v>
          </cell>
          <cell r="AX4">
            <v>2044</v>
          </cell>
          <cell r="AY4">
            <v>2045</v>
          </cell>
          <cell r="AZ4">
            <v>2046</v>
          </cell>
          <cell r="BA4">
            <v>2047</v>
          </cell>
          <cell r="BB4">
            <v>2048</v>
          </cell>
          <cell r="BC4">
            <v>2049</v>
          </cell>
          <cell r="BD4">
            <v>2050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dex"/>
      <sheetName val="timeslicemap"/>
      <sheetName val="Paste Gen"/>
      <sheetName val="Gen Timeslice Compare"/>
      <sheetName val="All Gen Compare"/>
      <sheetName val="Paste CAP"/>
      <sheetName val="Capacity Compare"/>
      <sheetName val="NCAP_AF"/>
      <sheetName val="Paste TD_Loss"/>
      <sheetName val="Paste CAP (2)"/>
      <sheetName val="Calculation Generation"/>
      <sheetName val="Generation Sum"/>
      <sheetName val="Paste ElePrice"/>
      <sheetName val="Renewable and Storage"/>
      <sheetName val="Compare_Timeslice_Workbook_wSto"/>
    </sheetNames>
    <sheetDataSet>
      <sheetData sheetId="0">
        <row r="2">
          <cell r="M2">
            <v>2020</v>
          </cell>
          <cell r="W2" t="str">
            <v>v67_16-1_cach-3_tdzone2c-NoIREStore_230718_102912</v>
          </cell>
        </row>
        <row r="3">
          <cell r="M3">
            <v>2021</v>
          </cell>
          <cell r="W3" t="str">
            <v>v67_16-9_cach-3_tdzone2c-rg4-newetl_ref</v>
          </cell>
        </row>
        <row r="4">
          <cell r="M4">
            <v>2022</v>
          </cell>
        </row>
        <row r="5">
          <cell r="M5">
            <v>2023</v>
          </cell>
        </row>
        <row r="6">
          <cell r="M6">
            <v>2024</v>
          </cell>
        </row>
        <row r="7">
          <cell r="M7">
            <v>2025</v>
          </cell>
        </row>
        <row r="8">
          <cell r="M8">
            <v>2030</v>
          </cell>
        </row>
        <row r="9">
          <cell r="M9">
            <v>2035</v>
          </cell>
        </row>
        <row r="10">
          <cell r="M10">
            <v>2040</v>
          </cell>
        </row>
        <row r="11">
          <cell r="M11">
            <v>2045</v>
          </cell>
        </row>
        <row r="12">
          <cell r="M12">
            <v>205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Notes"/>
      <sheetName val="Figures"/>
      <sheetName val="Consumption"/>
      <sheetName val="Sales"/>
      <sheetName val="Vehicles"/>
      <sheetName val="Efficiency"/>
      <sheetName val="Travel"/>
      <sheetName val="Macro"/>
    </sheetNames>
    <sheetDataSet>
      <sheetData sheetId="0" refreshError="1"/>
      <sheetData sheetId="1" refreshError="1"/>
      <sheetData sheetId="2" refreshError="1"/>
      <sheetData sheetId="3">
        <row r="8">
          <cell r="F8">
            <v>2010</v>
          </cell>
          <cell r="G8">
            <v>2011</v>
          </cell>
          <cell r="H8">
            <v>2012</v>
          </cell>
          <cell r="I8">
            <v>2013</v>
          </cell>
          <cell r="J8">
            <v>2014</v>
          </cell>
          <cell r="K8">
            <v>2015</v>
          </cell>
          <cell r="L8">
            <v>2016</v>
          </cell>
          <cell r="M8">
            <v>2017</v>
          </cell>
          <cell r="N8">
            <v>2018</v>
          </cell>
          <cell r="O8">
            <v>2019</v>
          </cell>
          <cell r="P8">
            <v>2020</v>
          </cell>
          <cell r="Q8">
            <v>2021</v>
          </cell>
          <cell r="R8">
            <v>2022</v>
          </cell>
          <cell r="S8">
            <v>2023</v>
          </cell>
          <cell r="T8">
            <v>2024</v>
          </cell>
          <cell r="U8">
            <v>2025</v>
          </cell>
          <cell r="V8">
            <v>2026</v>
          </cell>
          <cell r="W8">
            <v>2027</v>
          </cell>
          <cell r="X8">
            <v>2028</v>
          </cell>
          <cell r="Y8">
            <v>2029</v>
          </cell>
          <cell r="Z8">
            <v>2030</v>
          </cell>
          <cell r="AA8">
            <v>2031</v>
          </cell>
          <cell r="AB8">
            <v>2032</v>
          </cell>
          <cell r="AC8">
            <v>2033</v>
          </cell>
          <cell r="AD8">
            <v>2034</v>
          </cell>
          <cell r="AE8">
            <v>2035</v>
          </cell>
          <cell r="AF8">
            <v>2036</v>
          </cell>
          <cell r="AG8">
            <v>2037</v>
          </cell>
          <cell r="AH8">
            <v>2038</v>
          </cell>
          <cell r="AI8">
            <v>2039</v>
          </cell>
          <cell r="AJ8">
            <v>2040</v>
          </cell>
          <cell r="AK8">
            <v>2041</v>
          </cell>
          <cell r="AL8">
            <v>2042</v>
          </cell>
          <cell r="AM8">
            <v>2043</v>
          </cell>
          <cell r="AN8">
            <v>2044</v>
          </cell>
          <cell r="AO8">
            <v>2045</v>
          </cell>
          <cell r="AP8">
            <v>2046</v>
          </cell>
          <cell r="AQ8">
            <v>2047</v>
          </cell>
          <cell r="AR8">
            <v>2048</v>
          </cell>
          <cell r="AS8">
            <v>2049</v>
          </cell>
          <cell r="AT8">
            <v>2050</v>
          </cell>
        </row>
        <row r="10">
          <cell r="B10" t="str">
            <v>Americas</v>
          </cell>
          <cell r="C10" t="str">
            <v>electric</v>
          </cell>
          <cell r="F10">
            <v>0.56699999999999995</v>
          </cell>
          <cell r="G10">
            <v>10.577999999999999</v>
          </cell>
          <cell r="H10">
            <v>11.273999999999999</v>
          </cell>
          <cell r="I10">
            <v>53.681600000000003</v>
          </cell>
          <cell r="J10">
            <v>47.763599999999997</v>
          </cell>
          <cell r="K10">
            <v>80.069000000000003</v>
          </cell>
          <cell r="L10">
            <v>83.009</v>
          </cell>
          <cell r="M10">
            <v>102.26900000000001</v>
          </cell>
          <cell r="N10">
            <v>231.26650000000001</v>
          </cell>
          <cell r="O10">
            <v>217.87899999999999</v>
          </cell>
          <cell r="P10">
            <v>276.49299999999999</v>
          </cell>
          <cell r="Q10">
            <v>487.82799999999997</v>
          </cell>
          <cell r="R10">
            <v>850.75620000000004</v>
          </cell>
          <cell r="S10">
            <v>908.64660000000003</v>
          </cell>
          <cell r="T10">
            <v>1043.701</v>
          </cell>
          <cell r="U10">
            <v>1234.2937999999999</v>
          </cell>
          <cell r="V10">
            <v>1377.5780999999999</v>
          </cell>
          <cell r="W10">
            <v>1567.2973999999999</v>
          </cell>
          <cell r="X10">
            <v>1782.1985</v>
          </cell>
          <cell r="Y10">
            <v>1972.7918999999999</v>
          </cell>
          <cell r="Z10">
            <v>2170.7312999999999</v>
          </cell>
          <cell r="AA10">
            <v>2231.3912</v>
          </cell>
          <cell r="AB10">
            <v>2327.5619000000002</v>
          </cell>
          <cell r="AC10">
            <v>2380.9261999999999</v>
          </cell>
          <cell r="AD10">
            <v>2439.3283999999999</v>
          </cell>
          <cell r="AE10">
            <v>2524.4726000000001</v>
          </cell>
          <cell r="AF10">
            <v>2596.7583</v>
          </cell>
          <cell r="AG10">
            <v>2646.4405999999999</v>
          </cell>
          <cell r="AH10">
            <v>2691.8676</v>
          </cell>
          <cell r="AI10">
            <v>2743.1455999999998</v>
          </cell>
          <cell r="AJ10">
            <v>2765.4279000000001</v>
          </cell>
          <cell r="AK10">
            <v>2797.6257999999998</v>
          </cell>
          <cell r="AL10">
            <v>2843.3202000000001</v>
          </cell>
          <cell r="AM10">
            <v>2874.6322</v>
          </cell>
          <cell r="AN10">
            <v>2906.2244999999998</v>
          </cell>
          <cell r="AO10">
            <v>2947.5983999999999</v>
          </cell>
          <cell r="AP10">
            <v>3066.9263999999998</v>
          </cell>
          <cell r="AQ10">
            <v>3086.7284</v>
          </cell>
          <cell r="AR10">
            <v>3144.2766999999999</v>
          </cell>
          <cell r="AS10">
            <v>3203.0560999999998</v>
          </cell>
          <cell r="AT10">
            <v>3262.7157999999999</v>
          </cell>
          <cell r="AW10">
            <v>0.56699999999999995</v>
          </cell>
          <cell r="AX10">
            <v>10.577999999999999</v>
          </cell>
          <cell r="AY10">
            <v>11.273999999999999</v>
          </cell>
          <cell r="AZ10">
            <v>53.681600000000003</v>
          </cell>
          <cell r="BA10">
            <v>47.763599999999997</v>
          </cell>
          <cell r="BB10">
            <v>80.069000000000003</v>
          </cell>
          <cell r="BC10">
            <v>83.009</v>
          </cell>
          <cell r="BD10">
            <v>102.26900000000001</v>
          </cell>
          <cell r="BE10">
            <v>231.26650000000001</v>
          </cell>
          <cell r="BF10">
            <v>217.87899999999999</v>
          </cell>
          <cell r="BG10">
            <v>276.49299999999999</v>
          </cell>
          <cell r="BH10">
            <v>487.82799999999997</v>
          </cell>
          <cell r="BI10">
            <v>928.22649999999999</v>
          </cell>
          <cell r="BJ10">
            <v>1372.0169000000001</v>
          </cell>
          <cell r="BK10">
            <v>1628.0323000000001</v>
          </cell>
          <cell r="BL10">
            <v>2158.0212999999999</v>
          </cell>
          <cell r="BM10">
            <v>2596.9641999999999</v>
          </cell>
          <cell r="BN10">
            <v>2976.4661000000001</v>
          </cell>
          <cell r="BO10">
            <v>3267.5859999999998</v>
          </cell>
          <cell r="BP10">
            <v>3601.8425999999999</v>
          </cell>
          <cell r="BQ10">
            <v>3962.4672999999998</v>
          </cell>
          <cell r="BR10">
            <v>4003.1522</v>
          </cell>
          <cell r="BS10">
            <v>4120.2884000000004</v>
          </cell>
          <cell r="BT10">
            <v>4191.9903000000004</v>
          </cell>
          <cell r="BU10">
            <v>4355.8208999999997</v>
          </cell>
          <cell r="BV10">
            <v>4501.2575999999999</v>
          </cell>
          <cell r="BW10">
            <v>4565.6931999999997</v>
          </cell>
          <cell r="BX10">
            <v>4669.2239</v>
          </cell>
          <cell r="BY10">
            <v>4692.9528</v>
          </cell>
          <cell r="BZ10">
            <v>4757.5454</v>
          </cell>
          <cell r="CA10">
            <v>4828.0432000000001</v>
          </cell>
          <cell r="CB10">
            <v>4993.7948999999999</v>
          </cell>
          <cell r="CC10">
            <v>5055.5074000000004</v>
          </cell>
          <cell r="CD10">
            <v>5164.8616000000002</v>
          </cell>
          <cell r="CE10">
            <v>5242.0450000000001</v>
          </cell>
          <cell r="CF10">
            <v>5374.5897000000004</v>
          </cell>
          <cell r="CG10">
            <v>5499.4934999999996</v>
          </cell>
          <cell r="CH10">
            <v>5596.1349</v>
          </cell>
          <cell r="CI10">
            <v>5816.7555000000002</v>
          </cell>
          <cell r="CJ10">
            <v>5898.1333999999997</v>
          </cell>
          <cell r="CK10">
            <v>6074.3743000000004</v>
          </cell>
          <cell r="CN10">
            <v>0.56699999999999995</v>
          </cell>
          <cell r="CO10">
            <v>10.577999999999999</v>
          </cell>
          <cell r="CP10">
            <v>11.273999999999999</v>
          </cell>
          <cell r="CQ10">
            <v>53.681600000000003</v>
          </cell>
          <cell r="CR10">
            <v>47.763599999999997</v>
          </cell>
          <cell r="CS10">
            <v>80.069000000000003</v>
          </cell>
          <cell r="CT10">
            <v>83.009</v>
          </cell>
          <cell r="CU10">
            <v>102.26900000000001</v>
          </cell>
          <cell r="CV10">
            <v>231.26650000000001</v>
          </cell>
          <cell r="CW10">
            <v>217.87899999999999</v>
          </cell>
          <cell r="CX10">
            <v>276.49299999999999</v>
          </cell>
          <cell r="CY10">
            <v>487.82799999999997</v>
          </cell>
          <cell r="CZ10">
            <v>831.69949999999994</v>
          </cell>
          <cell r="DA10">
            <v>791.29870000000005</v>
          </cell>
          <cell r="DB10">
            <v>819.67899999999997</v>
          </cell>
          <cell r="DC10">
            <v>934.12540000000001</v>
          </cell>
          <cell r="DD10">
            <v>996.94600000000003</v>
          </cell>
          <cell r="DE10">
            <v>1102.5016000000001</v>
          </cell>
          <cell r="DF10">
            <v>1181.8143</v>
          </cell>
          <cell r="DG10">
            <v>1305.0156999999999</v>
          </cell>
          <cell r="DH10">
            <v>1427.0087000000001</v>
          </cell>
          <cell r="DI10">
            <v>1447.5832</v>
          </cell>
          <cell r="DJ10">
            <v>1492.3551</v>
          </cell>
          <cell r="DK10">
            <v>1516.1432</v>
          </cell>
          <cell r="DL10">
            <v>1535.2394999999999</v>
          </cell>
          <cell r="DM10">
            <v>1578.3680999999999</v>
          </cell>
          <cell r="DN10">
            <v>1599.9530999999999</v>
          </cell>
          <cell r="DO10">
            <v>1615.1863000000001</v>
          </cell>
          <cell r="DP10">
            <v>1623.703</v>
          </cell>
          <cell r="DQ10">
            <v>1637.5981999999999</v>
          </cell>
          <cell r="DR10">
            <v>1627.1221</v>
          </cell>
          <cell r="DS10">
            <v>1632.8321000000001</v>
          </cell>
          <cell r="DT10">
            <v>1647.963</v>
          </cell>
          <cell r="DU10">
            <v>1654.9957999999999</v>
          </cell>
          <cell r="DV10">
            <v>1717.1960999999999</v>
          </cell>
          <cell r="DW10">
            <v>1726.201</v>
          </cell>
          <cell r="DX10">
            <v>1738.8978</v>
          </cell>
          <cell r="DY10">
            <v>1750.7402</v>
          </cell>
          <cell r="DZ10">
            <v>1779.7962</v>
          </cell>
          <cell r="EA10">
            <v>1817.1889000000001</v>
          </cell>
          <cell r="EB10">
            <v>1837.9023</v>
          </cell>
        </row>
        <row r="11">
          <cell r="B11" t="str">
            <v>Americas</v>
          </cell>
          <cell r="C11" t="str">
            <v>hydrogen</v>
          </cell>
          <cell r="F11">
            <v>1.6E-2</v>
          </cell>
          <cell r="G11">
            <v>4.3999999999999997E-2</v>
          </cell>
          <cell r="H11">
            <v>2.7E-2</v>
          </cell>
          <cell r="I11">
            <v>0.01</v>
          </cell>
          <cell r="J11">
            <v>1.4999999999999999E-2</v>
          </cell>
          <cell r="K11">
            <v>7.4999999999999997E-2</v>
          </cell>
          <cell r="L11">
            <v>0.9</v>
          </cell>
          <cell r="M11">
            <v>3.5230000000000001</v>
          </cell>
          <cell r="N11">
            <v>1.5409999999999999</v>
          </cell>
          <cell r="O11">
            <v>2.2709999999999999</v>
          </cell>
          <cell r="P11">
            <v>0.84399999999999997</v>
          </cell>
          <cell r="Q11">
            <v>3.286</v>
          </cell>
          <cell r="R11">
            <v>2.516</v>
          </cell>
          <cell r="S11">
            <v>2.5398999999999998</v>
          </cell>
          <cell r="T11">
            <v>2.2122000000000002</v>
          </cell>
          <cell r="U11">
            <v>2.0415999999999999</v>
          </cell>
          <cell r="V11">
            <v>2.1617999999999999</v>
          </cell>
          <cell r="W11">
            <v>2.3485</v>
          </cell>
          <cell r="X11">
            <v>2.6688000000000001</v>
          </cell>
          <cell r="Y11">
            <v>2.8673000000000002</v>
          </cell>
          <cell r="Z11">
            <v>3.0548000000000002</v>
          </cell>
          <cell r="AA11">
            <v>3.202</v>
          </cell>
          <cell r="AB11">
            <v>3.3264</v>
          </cell>
          <cell r="AC11">
            <v>3.4403999999999999</v>
          </cell>
          <cell r="AD11">
            <v>3.5602999999999998</v>
          </cell>
          <cell r="AE11">
            <v>3.6861999999999999</v>
          </cell>
          <cell r="AF11">
            <v>3.7982999999999998</v>
          </cell>
          <cell r="AG11">
            <v>3.8826000000000001</v>
          </cell>
          <cell r="AH11">
            <v>3.8357999999999999</v>
          </cell>
          <cell r="AI11">
            <v>3.7978000000000001</v>
          </cell>
          <cell r="AJ11">
            <v>3.7610000000000001</v>
          </cell>
          <cell r="AK11">
            <v>3.7037</v>
          </cell>
          <cell r="AL11">
            <v>3.645</v>
          </cell>
          <cell r="AM11">
            <v>3.5844999999999998</v>
          </cell>
          <cell r="AN11">
            <v>3.532</v>
          </cell>
          <cell r="AO11">
            <v>3.5181</v>
          </cell>
          <cell r="AP11">
            <v>3.6242999999999999</v>
          </cell>
          <cell r="AQ11">
            <v>3.7595999999999998</v>
          </cell>
          <cell r="AR11">
            <v>3.7458</v>
          </cell>
          <cell r="AS11">
            <v>3.7564000000000002</v>
          </cell>
          <cell r="AT11">
            <v>3.7650000000000001</v>
          </cell>
          <cell r="AW11">
            <v>1.6E-2</v>
          </cell>
          <cell r="AX11">
            <v>4.3999999999999997E-2</v>
          </cell>
          <cell r="AY11">
            <v>2.7E-2</v>
          </cell>
          <cell r="AZ11">
            <v>0.01</v>
          </cell>
          <cell r="BA11">
            <v>1.4999999999999999E-2</v>
          </cell>
          <cell r="BB11">
            <v>7.4999999999999997E-2</v>
          </cell>
          <cell r="BC11">
            <v>0.9</v>
          </cell>
          <cell r="BD11">
            <v>3.5230000000000001</v>
          </cell>
          <cell r="BE11">
            <v>1.5409999999999999</v>
          </cell>
          <cell r="BF11">
            <v>2.2709999999999999</v>
          </cell>
          <cell r="BG11">
            <v>0.84399999999999997</v>
          </cell>
          <cell r="BH11">
            <v>3.286</v>
          </cell>
          <cell r="BI11">
            <v>2.7423999999999999</v>
          </cell>
          <cell r="BJ11">
            <v>3.1766000000000001</v>
          </cell>
          <cell r="BK11">
            <v>3.0461999999999998</v>
          </cell>
          <cell r="BL11">
            <v>2.8178999999999998</v>
          </cell>
          <cell r="BM11">
            <v>3.0884999999999998</v>
          </cell>
          <cell r="BN11">
            <v>3.2475000000000001</v>
          </cell>
          <cell r="BO11">
            <v>3.569</v>
          </cell>
          <cell r="BP11">
            <v>3.8353000000000002</v>
          </cell>
          <cell r="BQ11">
            <v>4.1024000000000003</v>
          </cell>
          <cell r="BR11">
            <v>4.2340999999999998</v>
          </cell>
          <cell r="BS11">
            <v>4.3495999999999997</v>
          </cell>
          <cell r="BT11">
            <v>4.4909999999999997</v>
          </cell>
          <cell r="BU11">
            <v>4.6544999999999996</v>
          </cell>
          <cell r="BV11">
            <v>4.8304999999999998</v>
          </cell>
          <cell r="BW11">
            <v>4.9275000000000002</v>
          </cell>
          <cell r="BX11">
            <v>4.9897</v>
          </cell>
          <cell r="BY11">
            <v>4.9272</v>
          </cell>
          <cell r="BZ11">
            <v>4.8014999999999999</v>
          </cell>
          <cell r="CA11">
            <v>4.7049000000000003</v>
          </cell>
          <cell r="CB11">
            <v>4.7793000000000001</v>
          </cell>
          <cell r="CC11">
            <v>4.8465999999999996</v>
          </cell>
          <cell r="CD11">
            <v>4.7785000000000002</v>
          </cell>
          <cell r="CE11">
            <v>4.7084999999999999</v>
          </cell>
          <cell r="CF11">
            <v>4.6746999999999996</v>
          </cell>
          <cell r="CG11">
            <v>4.6586999999999996</v>
          </cell>
          <cell r="CH11">
            <v>4.6139000000000001</v>
          </cell>
          <cell r="CI11">
            <v>4.6144999999999996</v>
          </cell>
          <cell r="CJ11">
            <v>4.6317000000000004</v>
          </cell>
          <cell r="CK11">
            <v>4.63</v>
          </cell>
          <cell r="CN11">
            <v>1.6E-2</v>
          </cell>
          <cell r="CO11">
            <v>4.3999999999999997E-2</v>
          </cell>
          <cell r="CP11">
            <v>2.7E-2</v>
          </cell>
          <cell r="CQ11">
            <v>0.01</v>
          </cell>
          <cell r="CR11">
            <v>1.4999999999999999E-2</v>
          </cell>
          <cell r="CS11">
            <v>7.4999999999999997E-2</v>
          </cell>
          <cell r="CT11">
            <v>0.9</v>
          </cell>
          <cell r="CU11">
            <v>3.5230000000000001</v>
          </cell>
          <cell r="CV11">
            <v>1.5409999999999999</v>
          </cell>
          <cell r="CW11">
            <v>2.2709999999999999</v>
          </cell>
          <cell r="CX11">
            <v>0.84399999999999997</v>
          </cell>
          <cell r="CY11">
            <v>3.286</v>
          </cell>
          <cell r="CZ11">
            <v>2.2231999999999998</v>
          </cell>
          <cell r="DA11">
            <v>2.4222000000000001</v>
          </cell>
          <cell r="DB11">
            <v>1.9023000000000001</v>
          </cell>
          <cell r="DC11">
            <v>1.6613</v>
          </cell>
          <cell r="DD11">
            <v>1.7561</v>
          </cell>
          <cell r="DE11">
            <v>1.889</v>
          </cell>
          <cell r="DF11">
            <v>2.0295000000000001</v>
          </cell>
          <cell r="DG11">
            <v>2.2174</v>
          </cell>
          <cell r="DH11">
            <v>2.3654000000000002</v>
          </cell>
          <cell r="DI11">
            <v>2.4714</v>
          </cell>
          <cell r="DJ11">
            <v>2.5642</v>
          </cell>
          <cell r="DK11">
            <v>2.6482999999999999</v>
          </cell>
          <cell r="DL11">
            <v>2.7374000000000001</v>
          </cell>
          <cell r="DM11">
            <v>2.8342000000000001</v>
          </cell>
          <cell r="DN11">
            <v>2.9222000000000001</v>
          </cell>
          <cell r="DO11">
            <v>2.9914000000000001</v>
          </cell>
          <cell r="DP11">
            <v>2.9651000000000001</v>
          </cell>
          <cell r="DQ11">
            <v>2.9245000000000001</v>
          </cell>
          <cell r="DR11">
            <v>2.8936000000000002</v>
          </cell>
          <cell r="DS11">
            <v>2.8346</v>
          </cell>
          <cell r="DT11">
            <v>2.7823000000000002</v>
          </cell>
          <cell r="DU11">
            <v>2.7330000000000001</v>
          </cell>
          <cell r="DV11">
            <v>2.8147000000000002</v>
          </cell>
          <cell r="DW11">
            <v>3</v>
          </cell>
          <cell r="DX11">
            <v>3.0190000000000001</v>
          </cell>
          <cell r="DY11">
            <v>3.0356000000000001</v>
          </cell>
          <cell r="DZ11">
            <v>3.0503</v>
          </cell>
          <cell r="EA11">
            <v>3.097</v>
          </cell>
          <cell r="EB11">
            <v>3.1555</v>
          </cell>
        </row>
        <row r="12">
          <cell r="B12" t="str">
            <v>Americas</v>
          </cell>
          <cell r="C12" t="str">
            <v>liquefied petroleum gas</v>
          </cell>
          <cell r="F12">
            <v>5.2168000000000001</v>
          </cell>
          <cell r="G12">
            <v>5.7742000000000004</v>
          </cell>
          <cell r="H12">
            <v>5.8376999999999999</v>
          </cell>
          <cell r="I12">
            <v>6.2431000000000001</v>
          </cell>
          <cell r="J12">
            <v>6.8436000000000003</v>
          </cell>
          <cell r="K12">
            <v>7.8917999999999999</v>
          </cell>
          <cell r="L12">
            <v>9.2731999999999992</v>
          </cell>
          <cell r="M12">
            <v>8.1988000000000003</v>
          </cell>
          <cell r="N12">
            <v>7.1402999999999999</v>
          </cell>
          <cell r="O12">
            <v>4.3506</v>
          </cell>
          <cell r="P12">
            <v>2.7303000000000002</v>
          </cell>
          <cell r="Q12">
            <v>2.7324000000000002</v>
          </cell>
          <cell r="R12">
            <v>3.9933000000000001</v>
          </cell>
          <cell r="S12">
            <v>2.6602000000000001</v>
          </cell>
          <cell r="T12">
            <v>2.3553999999999999</v>
          </cell>
          <cell r="U12">
            <v>2.4022999999999999</v>
          </cell>
          <cell r="V12">
            <v>2.4241999999999999</v>
          </cell>
          <cell r="W12">
            <v>2.3573</v>
          </cell>
          <cell r="X12">
            <v>2.2349000000000001</v>
          </cell>
          <cell r="Y12">
            <v>2.2425999999999999</v>
          </cell>
          <cell r="Z12">
            <v>2.2039</v>
          </cell>
          <cell r="AA12">
            <v>2.1766999999999999</v>
          </cell>
          <cell r="AB12">
            <v>2.1598000000000002</v>
          </cell>
          <cell r="AC12">
            <v>2.1440000000000001</v>
          </cell>
          <cell r="AD12">
            <v>2.1463999999999999</v>
          </cell>
          <cell r="AE12">
            <v>2.1448</v>
          </cell>
          <cell r="AF12">
            <v>2.1608000000000001</v>
          </cell>
          <cell r="AG12">
            <v>2.157</v>
          </cell>
          <cell r="AH12">
            <v>2.1341999999999999</v>
          </cell>
          <cell r="AI12">
            <v>2.1269</v>
          </cell>
          <cell r="AJ12">
            <v>2.1206999999999998</v>
          </cell>
          <cell r="AK12">
            <v>2.1065</v>
          </cell>
          <cell r="AL12">
            <v>2.1084000000000001</v>
          </cell>
          <cell r="AM12">
            <v>2.1151</v>
          </cell>
          <cell r="AN12">
            <v>2.1463000000000001</v>
          </cell>
          <cell r="AO12">
            <v>2.1798999999999999</v>
          </cell>
          <cell r="AP12">
            <v>2.2404999999999999</v>
          </cell>
          <cell r="AQ12">
            <v>2.2711999999999999</v>
          </cell>
          <cell r="AR12">
            <v>2.3119999999999998</v>
          </cell>
          <cell r="AS12">
            <v>2.3601999999999999</v>
          </cell>
          <cell r="AT12">
            <v>2.448</v>
          </cell>
          <cell r="AW12">
            <v>5.2168000000000001</v>
          </cell>
          <cell r="AX12">
            <v>5.7742000000000004</v>
          </cell>
          <cell r="AY12">
            <v>5.8376999999999999</v>
          </cell>
          <cell r="AZ12">
            <v>6.2431000000000001</v>
          </cell>
          <cell r="BA12">
            <v>6.8436000000000003</v>
          </cell>
          <cell r="BB12">
            <v>7.8917999999999999</v>
          </cell>
          <cell r="BC12">
            <v>9.2731999999999992</v>
          </cell>
          <cell r="BD12">
            <v>8.1988000000000003</v>
          </cell>
          <cell r="BE12">
            <v>7.1402999999999999</v>
          </cell>
          <cell r="BF12">
            <v>4.3506</v>
          </cell>
          <cell r="BG12">
            <v>2.7303000000000002</v>
          </cell>
          <cell r="BH12">
            <v>2.7324000000000002</v>
          </cell>
          <cell r="BI12">
            <v>4.0811000000000002</v>
          </cell>
          <cell r="BJ12">
            <v>2.6838000000000002</v>
          </cell>
          <cell r="BK12">
            <v>1.9722</v>
          </cell>
          <cell r="BL12">
            <v>1.7628999999999999</v>
          </cell>
          <cell r="BM12">
            <v>1.6341000000000001</v>
          </cell>
          <cell r="BN12">
            <v>1.5667</v>
          </cell>
          <cell r="BO12">
            <v>1.4971000000000001</v>
          </cell>
          <cell r="BP12">
            <v>1.5324</v>
          </cell>
          <cell r="BQ12">
            <v>1.5284</v>
          </cell>
          <cell r="BR12">
            <v>1.5196000000000001</v>
          </cell>
          <cell r="BS12">
            <v>1.4759</v>
          </cell>
          <cell r="BT12">
            <v>1.4358</v>
          </cell>
          <cell r="BU12">
            <v>1.4134</v>
          </cell>
          <cell r="BV12">
            <v>1.3965000000000001</v>
          </cell>
          <cell r="BW12">
            <v>1.3875</v>
          </cell>
          <cell r="BX12">
            <v>1.3849</v>
          </cell>
          <cell r="BY12">
            <v>1.3893</v>
          </cell>
          <cell r="BZ12">
            <v>1.3973</v>
          </cell>
          <cell r="CA12">
            <v>1.4168000000000001</v>
          </cell>
          <cell r="CB12">
            <v>1.4357</v>
          </cell>
          <cell r="CC12">
            <v>1.4424999999999999</v>
          </cell>
          <cell r="CD12">
            <v>1.4712000000000001</v>
          </cell>
          <cell r="CE12">
            <v>1.4921</v>
          </cell>
          <cell r="CF12">
            <v>1.5341</v>
          </cell>
          <cell r="CG12">
            <v>1.5770999999999999</v>
          </cell>
          <cell r="CH12">
            <v>1.6128</v>
          </cell>
          <cell r="CI12">
            <v>1.6760999999999999</v>
          </cell>
          <cell r="CJ12">
            <v>1.7413000000000001</v>
          </cell>
          <cell r="CK12">
            <v>1.8119000000000001</v>
          </cell>
          <cell r="CN12">
            <v>5.2168000000000001</v>
          </cell>
          <cell r="CO12">
            <v>5.7742000000000004</v>
          </cell>
          <cell r="CP12">
            <v>5.8376999999999999</v>
          </cell>
          <cell r="CQ12">
            <v>6.2431000000000001</v>
          </cell>
          <cell r="CR12">
            <v>6.8436000000000003</v>
          </cell>
          <cell r="CS12">
            <v>7.8917999999999999</v>
          </cell>
          <cell r="CT12">
            <v>9.2731999999999992</v>
          </cell>
          <cell r="CU12">
            <v>8.1988000000000003</v>
          </cell>
          <cell r="CV12">
            <v>7.1402999999999999</v>
          </cell>
          <cell r="CW12">
            <v>4.3506</v>
          </cell>
          <cell r="CX12">
            <v>2.7303000000000002</v>
          </cell>
          <cell r="CY12">
            <v>2.7324000000000002</v>
          </cell>
          <cell r="CZ12">
            <v>3.9693000000000001</v>
          </cell>
          <cell r="DA12">
            <v>2.8994</v>
          </cell>
          <cell r="DB12">
            <v>2.9891999999999999</v>
          </cell>
          <cell r="DC12">
            <v>3.0131999999999999</v>
          </cell>
          <cell r="DD12">
            <v>3.1238000000000001</v>
          </cell>
          <cell r="DE12">
            <v>3.2042999999999999</v>
          </cell>
          <cell r="DF12">
            <v>3.2008999999999999</v>
          </cell>
          <cell r="DG12">
            <v>3.1892999999999998</v>
          </cell>
          <cell r="DH12">
            <v>3.1671</v>
          </cell>
          <cell r="DI12">
            <v>3.1366000000000001</v>
          </cell>
          <cell r="DJ12">
            <v>3.1212</v>
          </cell>
          <cell r="DK12">
            <v>3.1141999999999999</v>
          </cell>
          <cell r="DL12">
            <v>3.1265999999999998</v>
          </cell>
          <cell r="DM12">
            <v>3.1297000000000001</v>
          </cell>
          <cell r="DN12">
            <v>3.1314000000000002</v>
          </cell>
          <cell r="DO12">
            <v>3.1271</v>
          </cell>
          <cell r="DP12">
            <v>3.1221000000000001</v>
          </cell>
          <cell r="DQ12">
            <v>3.1112000000000002</v>
          </cell>
          <cell r="DR12">
            <v>3.0897999999999999</v>
          </cell>
          <cell r="DS12">
            <v>3.0697999999999999</v>
          </cell>
          <cell r="DT12">
            <v>3.0605000000000002</v>
          </cell>
          <cell r="DU12">
            <v>3.0727000000000002</v>
          </cell>
          <cell r="DV12">
            <v>3.1055999999999999</v>
          </cell>
          <cell r="DW12">
            <v>3.1472000000000002</v>
          </cell>
          <cell r="DX12">
            <v>3.1854</v>
          </cell>
          <cell r="DY12">
            <v>3.2081</v>
          </cell>
          <cell r="DZ12">
            <v>3.2473000000000001</v>
          </cell>
          <cell r="EA12">
            <v>3.339</v>
          </cell>
          <cell r="EB12">
            <v>3.4251</v>
          </cell>
        </row>
        <row r="13">
          <cell r="B13" t="str">
            <v>Americas</v>
          </cell>
          <cell r="C13" t="str">
            <v>natural gas</v>
          </cell>
          <cell r="F13">
            <v>381.09010000000001</v>
          </cell>
          <cell r="G13">
            <v>405.1748</v>
          </cell>
          <cell r="H13">
            <v>416.10969999999998</v>
          </cell>
          <cell r="I13">
            <v>404.30739999999997</v>
          </cell>
          <cell r="J13">
            <v>343.80529999999999</v>
          </cell>
          <cell r="K13">
            <v>266.03449999999998</v>
          </cell>
          <cell r="L13">
            <v>244.2407</v>
          </cell>
          <cell r="M13">
            <v>290.47789999999998</v>
          </cell>
          <cell r="N13">
            <v>206.82079999999999</v>
          </cell>
          <cell r="O13">
            <v>138.15309999999999</v>
          </cell>
          <cell r="P13">
            <v>180.6523</v>
          </cell>
          <cell r="Q13">
            <v>207.67930000000001</v>
          </cell>
          <cell r="R13">
            <v>258.61320000000001</v>
          </cell>
          <cell r="S13">
            <v>213.4941</v>
          </cell>
          <cell r="T13">
            <v>218.9804</v>
          </cell>
          <cell r="U13">
            <v>211.8322</v>
          </cell>
          <cell r="V13">
            <v>209.85220000000001</v>
          </cell>
          <cell r="W13">
            <v>206.33779999999999</v>
          </cell>
          <cell r="X13">
            <v>203.8956</v>
          </cell>
          <cell r="Y13">
            <v>201.71449999999999</v>
          </cell>
          <cell r="Z13">
            <v>192.05950000000001</v>
          </cell>
          <cell r="AA13">
            <v>186.31190000000001</v>
          </cell>
          <cell r="AB13">
            <v>182.68029999999999</v>
          </cell>
          <cell r="AC13">
            <v>175.99209999999999</v>
          </cell>
          <cell r="AD13">
            <v>167.51499999999999</v>
          </cell>
          <cell r="AE13">
            <v>155.68010000000001</v>
          </cell>
          <cell r="AF13">
            <v>143.0658</v>
          </cell>
          <cell r="AG13">
            <v>130.65700000000001</v>
          </cell>
          <cell r="AH13">
            <v>119.3192</v>
          </cell>
          <cell r="AI13">
            <v>109.7132</v>
          </cell>
          <cell r="AJ13">
            <v>102.5916</v>
          </cell>
          <cell r="AK13">
            <v>96.703000000000003</v>
          </cell>
          <cell r="AL13">
            <v>91.017300000000006</v>
          </cell>
          <cell r="AM13">
            <v>86.043400000000005</v>
          </cell>
          <cell r="AN13">
            <v>82.4268</v>
          </cell>
          <cell r="AO13">
            <v>80.025499999999994</v>
          </cell>
          <cell r="AP13">
            <v>77.464200000000005</v>
          </cell>
          <cell r="AQ13">
            <v>74.403099999999995</v>
          </cell>
          <cell r="AR13">
            <v>72.109700000000004</v>
          </cell>
          <cell r="AS13">
            <v>67.168499999999995</v>
          </cell>
          <cell r="AT13">
            <v>65.639700000000005</v>
          </cell>
          <cell r="AW13">
            <v>381.09010000000001</v>
          </cell>
          <cell r="AX13">
            <v>405.1748</v>
          </cell>
          <cell r="AY13">
            <v>416.10969999999998</v>
          </cell>
          <cell r="AZ13">
            <v>404.30739999999997</v>
          </cell>
          <cell r="BA13">
            <v>343.80529999999999</v>
          </cell>
          <cell r="BB13">
            <v>266.03449999999998</v>
          </cell>
          <cell r="BC13">
            <v>244.2407</v>
          </cell>
          <cell r="BD13">
            <v>290.47789999999998</v>
          </cell>
          <cell r="BE13">
            <v>206.82079999999999</v>
          </cell>
          <cell r="BF13">
            <v>138.15309999999999</v>
          </cell>
          <cell r="BG13">
            <v>180.6523</v>
          </cell>
          <cell r="BH13">
            <v>207.67930000000001</v>
          </cell>
          <cell r="BI13">
            <v>258.6936</v>
          </cell>
          <cell r="BJ13">
            <v>178.45760000000001</v>
          </cell>
          <cell r="BK13">
            <v>210.19159999999999</v>
          </cell>
          <cell r="BL13">
            <v>228.33510000000001</v>
          </cell>
          <cell r="BM13">
            <v>269.52839999999998</v>
          </cell>
          <cell r="BN13">
            <v>295.74259999999998</v>
          </cell>
          <cell r="BO13">
            <v>314.5523</v>
          </cell>
          <cell r="BP13">
            <v>328.0976</v>
          </cell>
          <cell r="BQ13">
            <v>348.27390000000003</v>
          </cell>
          <cell r="BR13">
            <v>365.58109999999999</v>
          </cell>
          <cell r="BS13">
            <v>373.64859999999999</v>
          </cell>
          <cell r="BT13">
            <v>376.37490000000003</v>
          </cell>
          <cell r="BU13">
            <v>375.22840000000002</v>
          </cell>
          <cell r="BV13">
            <v>363.19720000000001</v>
          </cell>
          <cell r="BW13">
            <v>347.41489999999999</v>
          </cell>
          <cell r="BX13">
            <v>329.5686</v>
          </cell>
          <cell r="BY13">
            <v>310.6311</v>
          </cell>
          <cell r="BZ13">
            <v>288.83409999999998</v>
          </cell>
          <cell r="CA13">
            <v>271.20229999999998</v>
          </cell>
          <cell r="CB13">
            <v>256.64589999999998</v>
          </cell>
          <cell r="CC13">
            <v>241.72239999999999</v>
          </cell>
          <cell r="CD13">
            <v>228.82079999999999</v>
          </cell>
          <cell r="CE13">
            <v>218.5472</v>
          </cell>
          <cell r="CF13">
            <v>212.47309999999999</v>
          </cell>
          <cell r="CG13">
            <v>206.99270000000001</v>
          </cell>
          <cell r="CH13">
            <v>199.3272</v>
          </cell>
          <cell r="CI13">
            <v>193.46260000000001</v>
          </cell>
          <cell r="CJ13">
            <v>190.30930000000001</v>
          </cell>
          <cell r="CK13">
            <v>186.3612</v>
          </cell>
          <cell r="CN13">
            <v>381.09010000000001</v>
          </cell>
          <cell r="CO13">
            <v>405.1748</v>
          </cell>
          <cell r="CP13">
            <v>416.10969999999998</v>
          </cell>
          <cell r="CQ13">
            <v>404.30739999999997</v>
          </cell>
          <cell r="CR13">
            <v>343.80529999999999</v>
          </cell>
          <cell r="CS13">
            <v>266.03449999999998</v>
          </cell>
          <cell r="CT13">
            <v>244.2407</v>
          </cell>
          <cell r="CU13">
            <v>290.47789999999998</v>
          </cell>
          <cell r="CV13">
            <v>206.82079999999999</v>
          </cell>
          <cell r="CW13">
            <v>138.15309999999999</v>
          </cell>
          <cell r="CX13">
            <v>180.6523</v>
          </cell>
          <cell r="CY13">
            <v>207.67930000000001</v>
          </cell>
          <cell r="CZ13">
            <v>258.65550000000002</v>
          </cell>
          <cell r="DA13">
            <v>209.93879999999999</v>
          </cell>
          <cell r="DB13">
            <v>206.06610000000001</v>
          </cell>
          <cell r="DC13">
            <v>170.37610000000001</v>
          </cell>
          <cell r="DD13">
            <v>147.8734</v>
          </cell>
          <cell r="DE13">
            <v>133.8349</v>
          </cell>
          <cell r="DF13">
            <v>125.3595</v>
          </cell>
          <cell r="DG13">
            <v>118.64660000000001</v>
          </cell>
          <cell r="DH13">
            <v>114.42870000000001</v>
          </cell>
          <cell r="DI13">
            <v>109.5921</v>
          </cell>
          <cell r="DJ13">
            <v>103.3704</v>
          </cell>
          <cell r="DK13">
            <v>96.205799999999996</v>
          </cell>
          <cell r="DL13">
            <v>90.858400000000003</v>
          </cell>
          <cell r="DM13">
            <v>83.744699999999995</v>
          </cell>
          <cell r="DN13">
            <v>76.915199999999999</v>
          </cell>
          <cell r="DO13">
            <v>70.591999999999999</v>
          </cell>
          <cell r="DP13">
            <v>64.859700000000004</v>
          </cell>
          <cell r="DQ13">
            <v>59.658900000000003</v>
          </cell>
          <cell r="DR13">
            <v>55.6858</v>
          </cell>
          <cell r="DS13">
            <v>52.432400000000001</v>
          </cell>
          <cell r="DT13">
            <v>46.863300000000002</v>
          </cell>
          <cell r="DU13">
            <v>44.217500000000001</v>
          </cell>
          <cell r="DV13">
            <v>42.150799999999997</v>
          </cell>
          <cell r="DW13">
            <v>40.623699999999999</v>
          </cell>
          <cell r="DX13">
            <v>39.014499999999998</v>
          </cell>
          <cell r="DY13">
            <v>37.213299999999997</v>
          </cell>
          <cell r="DZ13">
            <v>35.753900000000002</v>
          </cell>
          <cell r="EA13">
            <v>34.473599999999998</v>
          </cell>
          <cell r="EB13">
            <v>33.332299999999996</v>
          </cell>
        </row>
        <row r="14">
          <cell r="B14" t="str">
            <v>Americas</v>
          </cell>
          <cell r="C14" t="str">
            <v>diesel</v>
          </cell>
          <cell r="F14">
            <v>250.4033</v>
          </cell>
          <cell r="G14">
            <v>300.83100000000002</v>
          </cell>
          <cell r="H14">
            <v>352.5849</v>
          </cell>
          <cell r="I14">
            <v>398.71019999999999</v>
          </cell>
          <cell r="J14">
            <v>448.06569999999999</v>
          </cell>
          <cell r="K14">
            <v>377.8956</v>
          </cell>
          <cell r="L14">
            <v>314.39620000000002</v>
          </cell>
          <cell r="M14">
            <v>323.90780000000001</v>
          </cell>
          <cell r="N14">
            <v>354.96199999999999</v>
          </cell>
          <cell r="O14">
            <v>262.93270000000001</v>
          </cell>
          <cell r="P14">
            <v>283.93340000000001</v>
          </cell>
          <cell r="Q14">
            <v>387.45780000000002</v>
          </cell>
          <cell r="R14">
            <v>445.23899999999998</v>
          </cell>
          <cell r="S14">
            <v>465.21100000000001</v>
          </cell>
          <cell r="T14">
            <v>495.5462</v>
          </cell>
          <cell r="U14">
            <v>506.11079999999998</v>
          </cell>
          <cell r="V14">
            <v>539.55830000000003</v>
          </cell>
          <cell r="W14">
            <v>565.02070000000003</v>
          </cell>
          <cell r="X14">
            <v>562.93460000000005</v>
          </cell>
          <cell r="Y14">
            <v>575.07680000000005</v>
          </cell>
          <cell r="Z14">
            <v>622.56470000000002</v>
          </cell>
          <cell r="AA14">
            <v>637.83479999999997</v>
          </cell>
          <cell r="AB14">
            <v>605.34720000000004</v>
          </cell>
          <cell r="AC14">
            <v>600.64930000000004</v>
          </cell>
          <cell r="AD14">
            <v>599.98509999999999</v>
          </cell>
          <cell r="AE14">
            <v>592.88390000000004</v>
          </cell>
          <cell r="AF14">
            <v>588.28949999999998</v>
          </cell>
          <cell r="AG14">
            <v>580.25630000000001</v>
          </cell>
          <cell r="AH14">
            <v>575.28570000000002</v>
          </cell>
          <cell r="AI14">
            <v>572.58119999999997</v>
          </cell>
          <cell r="AJ14">
            <v>574.68809999999996</v>
          </cell>
          <cell r="AK14">
            <v>576.06320000000005</v>
          </cell>
          <cell r="AL14">
            <v>578.76379999999995</v>
          </cell>
          <cell r="AM14">
            <v>580.14359999999999</v>
          </cell>
          <cell r="AN14">
            <v>587.99289999999996</v>
          </cell>
          <cell r="AO14">
            <v>597.76139999999998</v>
          </cell>
          <cell r="AP14">
            <v>606.15129999999999</v>
          </cell>
          <cell r="AQ14">
            <v>610.69569999999999</v>
          </cell>
          <cell r="AR14">
            <v>615.99620000000004</v>
          </cell>
          <cell r="AS14">
            <v>642.72349999999994</v>
          </cell>
          <cell r="AT14">
            <v>651.8424</v>
          </cell>
          <cell r="AW14">
            <v>250.4033</v>
          </cell>
          <cell r="AX14">
            <v>300.83100000000002</v>
          </cell>
          <cell r="AY14">
            <v>352.5849</v>
          </cell>
          <cell r="AZ14">
            <v>398.71019999999999</v>
          </cell>
          <cell r="BA14">
            <v>448.06569999999999</v>
          </cell>
          <cell r="BB14">
            <v>377.8956</v>
          </cell>
          <cell r="BC14">
            <v>314.39620000000002</v>
          </cell>
          <cell r="BD14">
            <v>323.90780000000001</v>
          </cell>
          <cell r="BE14">
            <v>354.96199999999999</v>
          </cell>
          <cell r="BF14">
            <v>262.93270000000001</v>
          </cell>
          <cell r="BG14">
            <v>283.93340000000001</v>
          </cell>
          <cell r="BH14">
            <v>387.45780000000002</v>
          </cell>
          <cell r="BI14">
            <v>467.02319999999997</v>
          </cell>
          <cell r="BJ14">
            <v>512.01660000000004</v>
          </cell>
          <cell r="BK14">
            <v>524.48310000000004</v>
          </cell>
          <cell r="BL14">
            <v>529.09249999999997</v>
          </cell>
          <cell r="BM14">
            <v>493.81799999999998</v>
          </cell>
          <cell r="BN14">
            <v>490.74889999999999</v>
          </cell>
          <cell r="BO14">
            <v>488.7346</v>
          </cell>
          <cell r="BP14">
            <v>505.40710000000001</v>
          </cell>
          <cell r="BQ14">
            <v>524.70230000000004</v>
          </cell>
          <cell r="BR14">
            <v>549.71489999999994</v>
          </cell>
          <cell r="BS14">
            <v>547.91120000000001</v>
          </cell>
          <cell r="BT14">
            <v>542.96770000000004</v>
          </cell>
          <cell r="BU14">
            <v>531.87710000000004</v>
          </cell>
          <cell r="BV14">
            <v>519.24369999999999</v>
          </cell>
          <cell r="BW14">
            <v>506.5077</v>
          </cell>
          <cell r="BX14">
            <v>494.67270000000002</v>
          </cell>
          <cell r="BY14">
            <v>485.99</v>
          </cell>
          <cell r="BZ14">
            <v>476.4803</v>
          </cell>
          <cell r="CA14">
            <v>474.0729</v>
          </cell>
          <cell r="CB14">
            <v>469.4092</v>
          </cell>
          <cell r="CC14">
            <v>462.9898</v>
          </cell>
          <cell r="CD14">
            <v>459.81909999999999</v>
          </cell>
          <cell r="CE14">
            <v>461.83960000000002</v>
          </cell>
          <cell r="CF14">
            <v>466.72770000000003</v>
          </cell>
          <cell r="CG14">
            <v>470.00619999999998</v>
          </cell>
          <cell r="CH14">
            <v>472.56360000000001</v>
          </cell>
          <cell r="CI14">
            <v>477.64960000000002</v>
          </cell>
          <cell r="CJ14">
            <v>487.02249999999998</v>
          </cell>
          <cell r="CK14">
            <v>491.93090000000001</v>
          </cell>
          <cell r="CN14">
            <v>250.4033</v>
          </cell>
          <cell r="CO14">
            <v>300.83100000000002</v>
          </cell>
          <cell r="CP14">
            <v>352.5849</v>
          </cell>
          <cell r="CQ14">
            <v>398.71019999999999</v>
          </cell>
          <cell r="CR14">
            <v>448.06569999999999</v>
          </cell>
          <cell r="CS14">
            <v>377.8956</v>
          </cell>
          <cell r="CT14">
            <v>314.39620000000002</v>
          </cell>
          <cell r="CU14">
            <v>323.90780000000001</v>
          </cell>
          <cell r="CV14">
            <v>354.96199999999999</v>
          </cell>
          <cell r="CW14">
            <v>262.93270000000001</v>
          </cell>
          <cell r="CX14">
            <v>283.93340000000001</v>
          </cell>
          <cell r="CY14">
            <v>387.45780000000002</v>
          </cell>
          <cell r="CZ14">
            <v>437.63330000000002</v>
          </cell>
          <cell r="DA14">
            <v>513.32410000000004</v>
          </cell>
          <cell r="DB14">
            <v>544.48580000000004</v>
          </cell>
          <cell r="DC14">
            <v>538.94600000000003</v>
          </cell>
          <cell r="DD14">
            <v>574.04520000000002</v>
          </cell>
          <cell r="DE14">
            <v>596.20100000000002</v>
          </cell>
          <cell r="DF14">
            <v>580.63480000000004</v>
          </cell>
          <cell r="DG14">
            <v>624.92660000000001</v>
          </cell>
          <cell r="DH14">
            <v>648.31240000000003</v>
          </cell>
          <cell r="DI14">
            <v>664.20169999999996</v>
          </cell>
          <cell r="DJ14">
            <v>666.07669999999996</v>
          </cell>
          <cell r="DK14">
            <v>662.83199999999999</v>
          </cell>
          <cell r="DL14">
            <v>633.78430000000003</v>
          </cell>
          <cell r="DM14">
            <v>628.20659999999998</v>
          </cell>
          <cell r="DN14">
            <v>621.38660000000004</v>
          </cell>
          <cell r="DO14">
            <v>616.33989999999994</v>
          </cell>
          <cell r="DP14">
            <v>614.07709999999997</v>
          </cell>
          <cell r="DQ14">
            <v>613.39229999999998</v>
          </cell>
          <cell r="DR14">
            <v>617.08320000000003</v>
          </cell>
          <cell r="DS14">
            <v>622.43290000000002</v>
          </cell>
          <cell r="DT14">
            <v>648.96590000000003</v>
          </cell>
          <cell r="DU14">
            <v>654.274</v>
          </cell>
          <cell r="DV14">
            <v>661.67570000000001</v>
          </cell>
          <cell r="DW14">
            <v>673.48599999999999</v>
          </cell>
          <cell r="DX14">
            <v>681.92070000000001</v>
          </cell>
          <cell r="DY14">
            <v>690.98490000000004</v>
          </cell>
          <cell r="DZ14">
            <v>699.38400000000001</v>
          </cell>
          <cell r="EA14">
            <v>711.40290000000005</v>
          </cell>
          <cell r="EB14">
            <v>719.2808</v>
          </cell>
        </row>
        <row r="15">
          <cell r="B15" t="str">
            <v>Americas</v>
          </cell>
          <cell r="C15" t="str">
            <v>motor gasoline</v>
          </cell>
          <cell r="F15">
            <v>16395.374800000001</v>
          </cell>
          <cell r="G15">
            <v>19402.514599999999</v>
          </cell>
          <cell r="H15">
            <v>20679.6165</v>
          </cell>
          <cell r="I15">
            <v>22620.0239</v>
          </cell>
          <cell r="J15">
            <v>22417.784899999999</v>
          </cell>
          <cell r="K15">
            <v>22620.126700000001</v>
          </cell>
          <cell r="L15">
            <v>21240.249899999999</v>
          </cell>
          <cell r="M15">
            <v>22750.8642</v>
          </cell>
          <cell r="N15">
            <v>21840.790799999999</v>
          </cell>
          <cell r="O15">
            <v>21513.306199999999</v>
          </cell>
          <cell r="P15">
            <v>17494.429100000001</v>
          </cell>
          <cell r="Q15">
            <v>16617.239799999999</v>
          </cell>
          <cell r="R15">
            <v>19745.868399999999</v>
          </cell>
          <cell r="S15">
            <v>19205.6731</v>
          </cell>
          <cell r="T15">
            <v>19551.349600000001</v>
          </cell>
          <cell r="U15">
            <v>19651.292600000001</v>
          </cell>
          <cell r="V15">
            <v>19695.193299999999</v>
          </cell>
          <cell r="W15">
            <v>19497.9817</v>
          </cell>
          <cell r="X15">
            <v>19203.6662</v>
          </cell>
          <cell r="Y15">
            <v>19184.801299999999</v>
          </cell>
          <cell r="Z15">
            <v>19024.8249</v>
          </cell>
          <cell r="AA15">
            <v>19027.998299999999</v>
          </cell>
          <cell r="AB15">
            <v>18982.119500000001</v>
          </cell>
          <cell r="AC15">
            <v>18878.765299999999</v>
          </cell>
          <cell r="AD15">
            <v>18815.746200000001</v>
          </cell>
          <cell r="AE15">
            <v>18723.221799999999</v>
          </cell>
          <cell r="AF15">
            <v>18684.934099999999</v>
          </cell>
          <cell r="AG15">
            <v>18653.7212</v>
          </cell>
          <cell r="AH15">
            <v>18663.7647</v>
          </cell>
          <cell r="AI15">
            <v>18671.9097</v>
          </cell>
          <cell r="AJ15">
            <v>18804.925500000001</v>
          </cell>
          <cell r="AK15">
            <v>18861.842000000001</v>
          </cell>
          <cell r="AL15">
            <v>18909.213199999998</v>
          </cell>
          <cell r="AM15">
            <v>18970.037499999999</v>
          </cell>
          <cell r="AN15">
            <v>19079.5743</v>
          </cell>
          <cell r="AO15">
            <v>19310.4267</v>
          </cell>
          <cell r="AP15">
            <v>19437.5566</v>
          </cell>
          <cell r="AQ15">
            <v>19544.320800000001</v>
          </cell>
          <cell r="AR15">
            <v>19643.227800000001</v>
          </cell>
          <cell r="AS15">
            <v>19748.383399999999</v>
          </cell>
          <cell r="AT15">
            <v>19992.840700000001</v>
          </cell>
          <cell r="AW15">
            <v>16395.374800000001</v>
          </cell>
          <cell r="AX15">
            <v>19402.514599999999</v>
          </cell>
          <cell r="AY15">
            <v>20679.6165</v>
          </cell>
          <cell r="AZ15">
            <v>22620.0239</v>
          </cell>
          <cell r="BA15">
            <v>22417.784899999999</v>
          </cell>
          <cell r="BB15">
            <v>22620.126700000001</v>
          </cell>
          <cell r="BC15">
            <v>21240.249899999999</v>
          </cell>
          <cell r="BD15">
            <v>22750.8642</v>
          </cell>
          <cell r="BE15">
            <v>21840.790799999999</v>
          </cell>
          <cell r="BF15">
            <v>21513.306199999999</v>
          </cell>
          <cell r="BG15">
            <v>17494.429100000001</v>
          </cell>
          <cell r="BH15">
            <v>16617.239799999999</v>
          </cell>
          <cell r="BI15">
            <v>19616.981400000001</v>
          </cell>
          <cell r="BJ15">
            <v>18649.063999999998</v>
          </cell>
          <cell r="BK15">
            <v>18324.016800000001</v>
          </cell>
          <cell r="BL15">
            <v>18663.938099999999</v>
          </cell>
          <cell r="BM15">
            <v>18174.073400000001</v>
          </cell>
          <cell r="BN15">
            <v>17583.265800000001</v>
          </cell>
          <cell r="BO15">
            <v>16963.3122</v>
          </cell>
          <cell r="BP15">
            <v>16799.503199999999</v>
          </cell>
          <cell r="BQ15">
            <v>16540.7287</v>
          </cell>
          <cell r="BR15">
            <v>16392.411899999999</v>
          </cell>
          <cell r="BS15">
            <v>16077.1978</v>
          </cell>
          <cell r="BT15">
            <v>15944.857400000001</v>
          </cell>
          <cell r="BU15">
            <v>15750.643599999999</v>
          </cell>
          <cell r="BV15">
            <v>15604.4125</v>
          </cell>
          <cell r="BW15">
            <v>15524.756100000001</v>
          </cell>
          <cell r="BX15">
            <v>15404.5144</v>
          </cell>
          <cell r="BY15">
            <v>15446.287899999999</v>
          </cell>
          <cell r="BZ15">
            <v>15454.8254</v>
          </cell>
          <cell r="CA15">
            <v>15492.2809</v>
          </cell>
          <cell r="CB15">
            <v>15454.0942</v>
          </cell>
          <cell r="CC15">
            <v>15447.555899999999</v>
          </cell>
          <cell r="CD15">
            <v>15451.731</v>
          </cell>
          <cell r="CE15">
            <v>15513.7636</v>
          </cell>
          <cell r="CF15">
            <v>15622.9899</v>
          </cell>
          <cell r="CG15">
            <v>15763.7559</v>
          </cell>
          <cell r="CH15">
            <v>15767.1783</v>
          </cell>
          <cell r="CI15">
            <v>15747.235000000001</v>
          </cell>
          <cell r="CJ15">
            <v>15928.1088</v>
          </cell>
          <cell r="CK15">
            <v>15993.5232</v>
          </cell>
          <cell r="CN15">
            <v>16395.374800000001</v>
          </cell>
          <cell r="CO15">
            <v>19402.514599999999</v>
          </cell>
          <cell r="CP15">
            <v>20679.6165</v>
          </cell>
          <cell r="CQ15">
            <v>22620.0239</v>
          </cell>
          <cell r="CR15">
            <v>22417.784899999999</v>
          </cell>
          <cell r="CS15">
            <v>22620.126700000001</v>
          </cell>
          <cell r="CT15">
            <v>21240.249899999999</v>
          </cell>
          <cell r="CU15">
            <v>22750.8642</v>
          </cell>
          <cell r="CV15">
            <v>21840.790799999999</v>
          </cell>
          <cell r="CW15">
            <v>21513.306199999999</v>
          </cell>
          <cell r="CX15">
            <v>17494.429100000001</v>
          </cell>
          <cell r="CY15">
            <v>16617.239799999999</v>
          </cell>
          <cell r="CZ15">
            <v>19927.374199999998</v>
          </cell>
          <cell r="DA15">
            <v>19613.281200000001</v>
          </cell>
          <cell r="DB15">
            <v>20581.2297</v>
          </cell>
          <cell r="DC15">
            <v>20339.6355</v>
          </cell>
          <cell r="DD15">
            <v>20461.671399999999</v>
          </cell>
          <cell r="DE15">
            <v>20683.836500000001</v>
          </cell>
          <cell r="DF15">
            <v>20586.9751</v>
          </cell>
          <cell r="DG15">
            <v>20651.375800000002</v>
          </cell>
          <cell r="DH15">
            <v>20726.277699999999</v>
          </cell>
          <cell r="DI15">
            <v>20694.023399999998</v>
          </cell>
          <cell r="DJ15">
            <v>20627.269899999999</v>
          </cell>
          <cell r="DK15">
            <v>20569.314999999999</v>
          </cell>
          <cell r="DL15">
            <v>20594.967400000001</v>
          </cell>
          <cell r="DM15">
            <v>20549.685700000002</v>
          </cell>
          <cell r="DN15">
            <v>20538.5622</v>
          </cell>
          <cell r="DO15">
            <v>20536.833200000001</v>
          </cell>
          <cell r="DP15">
            <v>20607.155599999998</v>
          </cell>
          <cell r="DQ15">
            <v>20674.950400000002</v>
          </cell>
          <cell r="DR15">
            <v>20877.316699999999</v>
          </cell>
          <cell r="DS15">
            <v>21043.3923</v>
          </cell>
          <cell r="DT15">
            <v>21084.0288</v>
          </cell>
          <cell r="DU15">
            <v>21231.139299999999</v>
          </cell>
          <cell r="DV15">
            <v>21384.670900000001</v>
          </cell>
          <cell r="DW15">
            <v>21714.0717</v>
          </cell>
          <cell r="DX15">
            <v>22076.402999999998</v>
          </cell>
          <cell r="DY15">
            <v>22333.093799999999</v>
          </cell>
          <cell r="DZ15">
            <v>22621.1149</v>
          </cell>
          <cell r="EA15">
            <v>22990.448400000001</v>
          </cell>
          <cell r="EB15">
            <v>23419.6325</v>
          </cell>
        </row>
        <row r="16">
          <cell r="B16" t="str">
            <v>Americas</v>
          </cell>
          <cell r="C16" t="str">
            <v>plug-in hybrid</v>
          </cell>
          <cell r="F16">
            <v>0</v>
          </cell>
          <cell r="G16">
            <v>8.3650000000000002</v>
          </cell>
          <cell r="H16">
            <v>56.981999999999999</v>
          </cell>
          <cell r="I16">
            <v>56.105400000000003</v>
          </cell>
          <cell r="J16">
            <v>62.939399999999999</v>
          </cell>
          <cell r="K16">
            <v>47.881999999999998</v>
          </cell>
          <cell r="L16">
            <v>50.485999999999997</v>
          </cell>
          <cell r="M16">
            <v>136.99700000000001</v>
          </cell>
          <cell r="N16">
            <v>142.14109999999999</v>
          </cell>
          <cell r="O16">
            <v>103.687</v>
          </cell>
          <cell r="P16">
            <v>88.709000000000003</v>
          </cell>
          <cell r="Q16">
            <v>188.52</v>
          </cell>
          <cell r="R16">
            <v>213.78649999999999</v>
          </cell>
          <cell r="S16">
            <v>266.04829999999998</v>
          </cell>
          <cell r="T16">
            <v>352.61189999999999</v>
          </cell>
          <cell r="U16">
            <v>450.87670000000003</v>
          </cell>
          <cell r="V16">
            <v>526.59939999999995</v>
          </cell>
          <cell r="W16">
            <v>589.38059999999996</v>
          </cell>
          <cell r="X16">
            <v>684.88990000000001</v>
          </cell>
          <cell r="Y16">
            <v>730.01700000000005</v>
          </cell>
          <cell r="Z16">
            <v>769.01769999999999</v>
          </cell>
          <cell r="AA16">
            <v>825.40340000000003</v>
          </cell>
          <cell r="AB16">
            <v>899.53</v>
          </cell>
          <cell r="AC16">
            <v>998.81259999999997</v>
          </cell>
          <cell r="AD16">
            <v>1099.7335</v>
          </cell>
          <cell r="AE16">
            <v>1222.5672999999999</v>
          </cell>
          <cell r="AF16">
            <v>1297.1896999999999</v>
          </cell>
          <cell r="AG16">
            <v>1349.8077000000001</v>
          </cell>
          <cell r="AH16">
            <v>1402.4552000000001</v>
          </cell>
          <cell r="AI16">
            <v>1474.9067</v>
          </cell>
          <cell r="AJ16">
            <v>1540.6458</v>
          </cell>
          <cell r="AK16">
            <v>1618.9795999999999</v>
          </cell>
          <cell r="AL16">
            <v>1694.8193000000001</v>
          </cell>
          <cell r="AM16">
            <v>1754.6656</v>
          </cell>
          <cell r="AN16">
            <v>1785.6506999999999</v>
          </cell>
          <cell r="AO16">
            <v>1819.4808</v>
          </cell>
          <cell r="AP16">
            <v>1847.8493000000001</v>
          </cell>
          <cell r="AQ16">
            <v>1848.6134</v>
          </cell>
          <cell r="AR16">
            <v>1854.3715</v>
          </cell>
          <cell r="AS16">
            <v>1893.8443</v>
          </cell>
          <cell r="AT16">
            <v>1863.7401</v>
          </cell>
          <cell r="AW16">
            <v>0</v>
          </cell>
          <cell r="AX16">
            <v>8.3650000000000002</v>
          </cell>
          <cell r="AY16">
            <v>56.981999999999999</v>
          </cell>
          <cell r="AZ16">
            <v>56.105400000000003</v>
          </cell>
          <cell r="BA16">
            <v>62.939399999999999</v>
          </cell>
          <cell r="BB16">
            <v>47.881999999999998</v>
          </cell>
          <cell r="BC16">
            <v>50.485999999999997</v>
          </cell>
          <cell r="BD16">
            <v>136.99700000000001</v>
          </cell>
          <cell r="BE16">
            <v>142.14109999999999</v>
          </cell>
          <cell r="BF16">
            <v>103.687</v>
          </cell>
          <cell r="BG16">
            <v>88.709000000000003</v>
          </cell>
          <cell r="BH16">
            <v>188.52</v>
          </cell>
          <cell r="BI16">
            <v>223.95089999999999</v>
          </cell>
          <cell r="BJ16">
            <v>315.85829999999999</v>
          </cell>
          <cell r="BK16">
            <v>413.16699999999997</v>
          </cell>
          <cell r="BL16">
            <v>556.91780000000006</v>
          </cell>
          <cell r="BM16">
            <v>654.9932</v>
          </cell>
          <cell r="BN16">
            <v>722.06380000000001</v>
          </cell>
          <cell r="BO16">
            <v>817.60659999999996</v>
          </cell>
          <cell r="BP16">
            <v>871.12549999999999</v>
          </cell>
          <cell r="BQ16">
            <v>914.49289999999996</v>
          </cell>
          <cell r="BR16">
            <v>988.36159999999995</v>
          </cell>
          <cell r="BS16">
            <v>1081.0471</v>
          </cell>
          <cell r="BT16">
            <v>1221.0652</v>
          </cell>
          <cell r="BU16">
            <v>1353.8902</v>
          </cell>
          <cell r="BV16">
            <v>1512.7103</v>
          </cell>
          <cell r="BW16">
            <v>1602.9168999999999</v>
          </cell>
          <cell r="BX16">
            <v>1661.9930999999999</v>
          </cell>
          <cell r="BY16">
            <v>1722.0993000000001</v>
          </cell>
          <cell r="BZ16">
            <v>1814.8880999999999</v>
          </cell>
          <cell r="CA16">
            <v>1899.9983</v>
          </cell>
          <cell r="CB16">
            <v>1995.1850999999999</v>
          </cell>
          <cell r="CC16">
            <v>2074.0938999999998</v>
          </cell>
          <cell r="CD16">
            <v>2136.3238000000001</v>
          </cell>
          <cell r="CE16">
            <v>2161.3157000000001</v>
          </cell>
          <cell r="CF16">
            <v>2188.0864000000001</v>
          </cell>
          <cell r="CG16">
            <v>2207.1581999999999</v>
          </cell>
          <cell r="CH16">
            <v>2194.9665</v>
          </cell>
          <cell r="CI16">
            <v>2190.3795</v>
          </cell>
          <cell r="CJ16">
            <v>2171.9376999999999</v>
          </cell>
          <cell r="CK16">
            <v>2117.2442999999998</v>
          </cell>
          <cell r="CN16">
            <v>0</v>
          </cell>
          <cell r="CO16">
            <v>8.3650000000000002</v>
          </cell>
          <cell r="CP16">
            <v>56.981999999999999</v>
          </cell>
          <cell r="CQ16">
            <v>56.105400000000003</v>
          </cell>
          <cell r="CR16">
            <v>62.939399999999999</v>
          </cell>
          <cell r="CS16">
            <v>47.881999999999998</v>
          </cell>
          <cell r="CT16">
            <v>50.485999999999997</v>
          </cell>
          <cell r="CU16">
            <v>136.99700000000001</v>
          </cell>
          <cell r="CV16">
            <v>142.14109999999999</v>
          </cell>
          <cell r="CW16">
            <v>103.687</v>
          </cell>
          <cell r="CX16">
            <v>88.709000000000003</v>
          </cell>
          <cell r="CY16">
            <v>188.52</v>
          </cell>
          <cell r="CZ16">
            <v>206.9264</v>
          </cell>
          <cell r="DA16">
            <v>250.25960000000001</v>
          </cell>
          <cell r="DB16">
            <v>329.22949999999997</v>
          </cell>
          <cell r="DC16">
            <v>413.69220000000001</v>
          </cell>
          <cell r="DD16">
            <v>475.34690000000001</v>
          </cell>
          <cell r="DE16">
            <v>531.7885</v>
          </cell>
          <cell r="DF16">
            <v>612.07899999999995</v>
          </cell>
          <cell r="DG16">
            <v>660.17470000000003</v>
          </cell>
          <cell r="DH16">
            <v>697.27149999999995</v>
          </cell>
          <cell r="DI16">
            <v>742.82159999999999</v>
          </cell>
          <cell r="DJ16">
            <v>809.62649999999996</v>
          </cell>
          <cell r="DK16">
            <v>894.94230000000005</v>
          </cell>
          <cell r="DL16">
            <v>968.0788</v>
          </cell>
          <cell r="DM16">
            <v>1070.9496999999999</v>
          </cell>
          <cell r="DN16">
            <v>1130.9576</v>
          </cell>
          <cell r="DO16">
            <v>1172.2316000000001</v>
          </cell>
          <cell r="DP16">
            <v>1211.2661000000001</v>
          </cell>
          <cell r="DQ16">
            <v>1270.7311999999999</v>
          </cell>
          <cell r="DR16">
            <v>1321.8516</v>
          </cell>
          <cell r="DS16">
            <v>1383.5093999999999</v>
          </cell>
          <cell r="DT16">
            <v>1478.4543000000001</v>
          </cell>
          <cell r="DU16">
            <v>1530.2929999999999</v>
          </cell>
          <cell r="DV16">
            <v>1561.2891999999999</v>
          </cell>
          <cell r="DW16">
            <v>1588.7722000000001</v>
          </cell>
          <cell r="DX16">
            <v>1607.6313</v>
          </cell>
          <cell r="DY16">
            <v>1608.0956000000001</v>
          </cell>
          <cell r="DZ16">
            <v>1618.1282000000001</v>
          </cell>
          <cell r="EA16">
            <v>1613.8988999999999</v>
          </cell>
          <cell r="EB16">
            <v>1598.7092</v>
          </cell>
        </row>
        <row r="17">
          <cell r="B17" t="str">
            <v>Americas</v>
          </cell>
          <cell r="C17" t="str">
            <v>other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</row>
        <row r="18">
          <cell r="B18" t="str">
            <v>Americas</v>
          </cell>
          <cell r="C18" t="str">
            <v>total</v>
          </cell>
          <cell r="F18">
            <v>17032.6679</v>
          </cell>
          <cell r="G18">
            <v>20133.281500000001</v>
          </cell>
          <cell r="H18">
            <v>21522.4319</v>
          </cell>
          <cell r="I18">
            <v>23539.0818</v>
          </cell>
          <cell r="J18">
            <v>23327.217499999999</v>
          </cell>
          <cell r="K18">
            <v>23399.9745</v>
          </cell>
          <cell r="L18">
            <v>21942.554899999999</v>
          </cell>
          <cell r="M18">
            <v>23616.2376</v>
          </cell>
          <cell r="N18">
            <v>22784.662499999999</v>
          </cell>
          <cell r="O18">
            <v>22242.579600000001</v>
          </cell>
          <cell r="P18">
            <v>18327.7912</v>
          </cell>
          <cell r="Q18">
            <v>17894.743299999998</v>
          </cell>
          <cell r="R18">
            <v>21520.772700000001</v>
          </cell>
          <cell r="S18">
            <v>21064.273099999999</v>
          </cell>
          <cell r="T18">
            <v>21666.756700000002</v>
          </cell>
          <cell r="U18">
            <v>22058.85</v>
          </cell>
          <cell r="V18">
            <v>22353.367399999999</v>
          </cell>
          <cell r="W18">
            <v>22430.724099999999</v>
          </cell>
          <cell r="X18">
            <v>22442.488600000001</v>
          </cell>
          <cell r="Y18">
            <v>22669.511399999999</v>
          </cell>
          <cell r="Z18">
            <v>22784.4568</v>
          </cell>
          <cell r="AA18">
            <v>22914.318299999999</v>
          </cell>
          <cell r="AB18">
            <v>23002.7251</v>
          </cell>
          <cell r="AC18">
            <v>23040.729899999998</v>
          </cell>
          <cell r="AD18">
            <v>23128.014999999999</v>
          </cell>
          <cell r="AE18">
            <v>23224.656599999998</v>
          </cell>
          <cell r="AF18">
            <v>23316.196400000001</v>
          </cell>
          <cell r="AG18">
            <v>23366.922500000001</v>
          </cell>
          <cell r="AH18">
            <v>23458.662400000001</v>
          </cell>
          <cell r="AI18">
            <v>23578.181199999999</v>
          </cell>
          <cell r="AJ18">
            <v>23794.1607</v>
          </cell>
          <cell r="AK18">
            <v>23957.023799999999</v>
          </cell>
          <cell r="AL18">
            <v>24122.887200000001</v>
          </cell>
          <cell r="AM18">
            <v>24271.2219</v>
          </cell>
          <cell r="AN18">
            <v>24447.547600000002</v>
          </cell>
          <cell r="AO18">
            <v>24760.990699999998</v>
          </cell>
          <cell r="AP18">
            <v>25041.8125</v>
          </cell>
          <cell r="AQ18">
            <v>25170.7922</v>
          </cell>
          <cell r="AR18">
            <v>25336.039799999999</v>
          </cell>
          <cell r="AS18">
            <v>25561.292399999998</v>
          </cell>
          <cell r="AT18">
            <v>25842.991699999999</v>
          </cell>
          <cell r="AW18">
            <v>17032.6679</v>
          </cell>
          <cell r="AX18">
            <v>20133.281500000001</v>
          </cell>
          <cell r="AY18">
            <v>21522.4319</v>
          </cell>
          <cell r="AZ18">
            <v>23539.0818</v>
          </cell>
          <cell r="BA18">
            <v>23327.217499999999</v>
          </cell>
          <cell r="BB18">
            <v>23399.9745</v>
          </cell>
          <cell r="BC18">
            <v>21942.554899999999</v>
          </cell>
          <cell r="BD18">
            <v>23616.2376</v>
          </cell>
          <cell r="BE18">
            <v>22784.662499999999</v>
          </cell>
          <cell r="BF18">
            <v>22242.579600000001</v>
          </cell>
          <cell r="BG18">
            <v>18327.7912</v>
          </cell>
          <cell r="BH18">
            <v>17894.743299999998</v>
          </cell>
          <cell r="BI18">
            <v>21501.699000000001</v>
          </cell>
          <cell r="BJ18">
            <v>21033.273700000002</v>
          </cell>
          <cell r="BK18">
            <v>21104.909199999998</v>
          </cell>
          <cell r="BL18">
            <v>22140.885699999999</v>
          </cell>
          <cell r="BM18">
            <v>22194.099900000001</v>
          </cell>
          <cell r="BN18">
            <v>22073.1014</v>
          </cell>
          <cell r="BO18">
            <v>21856.857800000002</v>
          </cell>
          <cell r="BP18">
            <v>22111.343700000001</v>
          </cell>
          <cell r="BQ18">
            <v>22296.295900000001</v>
          </cell>
          <cell r="BR18">
            <v>22304.9755</v>
          </cell>
          <cell r="BS18">
            <v>22205.9185</v>
          </cell>
          <cell r="BT18">
            <v>22283.1823</v>
          </cell>
          <cell r="BU18">
            <v>22373.5281</v>
          </cell>
          <cell r="BV18">
            <v>22507.048200000001</v>
          </cell>
          <cell r="BW18">
            <v>22553.603899999998</v>
          </cell>
          <cell r="BX18">
            <v>22566.347399999999</v>
          </cell>
          <cell r="BY18">
            <v>22664.277699999999</v>
          </cell>
          <cell r="BZ18">
            <v>22798.772099999998</v>
          </cell>
          <cell r="CA18">
            <v>22971.719300000001</v>
          </cell>
          <cell r="CB18">
            <v>23175.344300000001</v>
          </cell>
          <cell r="CC18">
            <v>23288.158599999999</v>
          </cell>
          <cell r="CD18">
            <v>23447.806100000002</v>
          </cell>
          <cell r="CE18">
            <v>23603.711599999999</v>
          </cell>
          <cell r="CF18">
            <v>23871.075700000001</v>
          </cell>
          <cell r="CG18">
            <v>24153.6423</v>
          </cell>
          <cell r="CH18">
            <v>24236.397300000001</v>
          </cell>
          <cell r="CI18">
            <v>24431.772700000001</v>
          </cell>
          <cell r="CJ18">
            <v>24681.884699999999</v>
          </cell>
          <cell r="CK18">
            <v>24869.875899999999</v>
          </cell>
          <cell r="CN18">
            <v>17032.6679</v>
          </cell>
          <cell r="CO18">
            <v>20133.281500000001</v>
          </cell>
          <cell r="CP18">
            <v>21522.4319</v>
          </cell>
          <cell r="CQ18">
            <v>23539.0818</v>
          </cell>
          <cell r="CR18">
            <v>23327.217499999999</v>
          </cell>
          <cell r="CS18">
            <v>23399.9745</v>
          </cell>
          <cell r="CT18">
            <v>21942.554899999999</v>
          </cell>
          <cell r="CU18">
            <v>23616.2376</v>
          </cell>
          <cell r="CV18">
            <v>22784.662499999999</v>
          </cell>
          <cell r="CW18">
            <v>22242.579600000001</v>
          </cell>
          <cell r="CX18">
            <v>18327.7912</v>
          </cell>
          <cell r="CY18">
            <v>17894.743299999998</v>
          </cell>
          <cell r="CZ18">
            <v>21668.481400000001</v>
          </cell>
          <cell r="DA18">
            <v>21383.4241</v>
          </cell>
          <cell r="DB18">
            <v>22485.581699999999</v>
          </cell>
          <cell r="DC18">
            <v>22401.4496</v>
          </cell>
          <cell r="DD18">
            <v>22660.7628</v>
          </cell>
          <cell r="DE18">
            <v>23053.2559</v>
          </cell>
          <cell r="DF18">
            <v>23092.093099999998</v>
          </cell>
          <cell r="DG18">
            <v>23365.5461</v>
          </cell>
          <cell r="DH18">
            <v>23618.831399999999</v>
          </cell>
          <cell r="DI18">
            <v>23663.830099999999</v>
          </cell>
          <cell r="DJ18">
            <v>23704.383900000001</v>
          </cell>
          <cell r="DK18">
            <v>23745.2009</v>
          </cell>
          <cell r="DL18">
            <v>23828.7925</v>
          </cell>
          <cell r="DM18">
            <v>23916.918799999999</v>
          </cell>
          <cell r="DN18">
            <v>23973.8285</v>
          </cell>
          <cell r="DO18">
            <v>24017.301500000001</v>
          </cell>
          <cell r="DP18">
            <v>24127.148700000002</v>
          </cell>
          <cell r="DQ18">
            <v>24262.366600000001</v>
          </cell>
          <cell r="DR18">
            <v>24505.042700000002</v>
          </cell>
          <cell r="DS18">
            <v>24740.503499999999</v>
          </cell>
          <cell r="DT18">
            <v>24912.1181</v>
          </cell>
          <cell r="DU18">
            <v>25120.725299999998</v>
          </cell>
          <cell r="DV18">
            <v>25372.902999999998</v>
          </cell>
          <cell r="DW18">
            <v>25749.3017</v>
          </cell>
          <cell r="DX18">
            <v>26150.071800000002</v>
          </cell>
          <cell r="DY18">
            <v>26426.371599999999</v>
          </cell>
          <cell r="DZ18">
            <v>26760.474699999999</v>
          </cell>
          <cell r="EA18">
            <v>27173.848699999999</v>
          </cell>
          <cell r="EB18">
            <v>27615.437699999999</v>
          </cell>
        </row>
        <row r="19">
          <cell r="B19"/>
          <cell r="C19" t="str">
            <v>United States</v>
          </cell>
        </row>
        <row r="20">
          <cell r="B20" t="str">
            <v>United States</v>
          </cell>
          <cell r="C20" t="str">
            <v>electric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725.74459999999999</v>
          </cell>
          <cell r="S20">
            <v>767.12720000000002</v>
          </cell>
          <cell r="T20">
            <v>849.42550000000006</v>
          </cell>
          <cell r="U20">
            <v>989.61599999999999</v>
          </cell>
          <cell r="V20">
            <v>1142.2285999999999</v>
          </cell>
          <cell r="W20">
            <v>1293.0481</v>
          </cell>
          <cell r="X20">
            <v>1448.7618</v>
          </cell>
          <cell r="Y20">
            <v>1627.3472999999999</v>
          </cell>
          <cell r="Z20">
            <v>1754.9713999999999</v>
          </cell>
          <cell r="AA20">
            <v>1810.9783</v>
          </cell>
          <cell r="AB20">
            <v>1887.9480000000001</v>
          </cell>
          <cell r="AC20">
            <v>1928.5940000000001</v>
          </cell>
          <cell r="AD20">
            <v>1974.0829000000001</v>
          </cell>
          <cell r="AE20">
            <v>2024.9982</v>
          </cell>
          <cell r="AF20">
            <v>2075.4041000000002</v>
          </cell>
          <cell r="AG20">
            <v>2099.3328000000001</v>
          </cell>
          <cell r="AH20">
            <v>2122.7680999999998</v>
          </cell>
          <cell r="AI20">
            <v>2145.0789</v>
          </cell>
          <cell r="AJ20">
            <v>2151.0023999999999</v>
          </cell>
          <cell r="AK20">
            <v>2165.3400999999999</v>
          </cell>
          <cell r="AL20">
            <v>2185.2483000000002</v>
          </cell>
          <cell r="AM20">
            <v>2189.4020999999998</v>
          </cell>
          <cell r="AN20">
            <v>2200.7556</v>
          </cell>
          <cell r="AO20">
            <v>2217.4081999999999</v>
          </cell>
          <cell r="AP20">
            <v>2314.1147000000001</v>
          </cell>
          <cell r="AQ20">
            <v>2313.9308999999998</v>
          </cell>
          <cell r="AR20">
            <v>2326.4211</v>
          </cell>
          <cell r="AS20">
            <v>2354.4277000000002</v>
          </cell>
          <cell r="AT20">
            <v>2386.5378000000001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804.58920000000001</v>
          </cell>
          <cell r="BJ20">
            <v>1227.0912000000001</v>
          </cell>
          <cell r="BK20">
            <v>1423.1964</v>
          </cell>
          <cell r="BL20">
            <v>1860.4792</v>
          </cell>
          <cell r="BM20">
            <v>2247.8252000000002</v>
          </cell>
          <cell r="BN20">
            <v>2536.6316000000002</v>
          </cell>
          <cell r="BO20">
            <v>2714.6437999999998</v>
          </cell>
          <cell r="BP20">
            <v>3039.2896000000001</v>
          </cell>
          <cell r="BQ20">
            <v>3251.7323999999999</v>
          </cell>
          <cell r="BR20">
            <v>3294.5972000000002</v>
          </cell>
          <cell r="BS20">
            <v>3295.5164</v>
          </cell>
          <cell r="BT20">
            <v>3342.1891999999998</v>
          </cell>
          <cell r="BU20">
            <v>3411.7541999999999</v>
          </cell>
          <cell r="BV20">
            <v>3477.5686000000001</v>
          </cell>
          <cell r="BW20">
            <v>3483.3715999999999</v>
          </cell>
          <cell r="BX20">
            <v>3526.0264000000002</v>
          </cell>
          <cell r="BY20">
            <v>3503.3076000000001</v>
          </cell>
          <cell r="BZ20">
            <v>3494.2817</v>
          </cell>
          <cell r="CA20">
            <v>3509.6221</v>
          </cell>
          <cell r="CB20">
            <v>3595.5886</v>
          </cell>
          <cell r="CC20">
            <v>3565.3379</v>
          </cell>
          <cell r="CD20">
            <v>3586.1442999999999</v>
          </cell>
          <cell r="CE20">
            <v>3574.7770999999998</v>
          </cell>
          <cell r="CF20">
            <v>3588.9877999999999</v>
          </cell>
          <cell r="CG20">
            <v>3602.6725999999999</v>
          </cell>
          <cell r="CH20">
            <v>3594.8887</v>
          </cell>
          <cell r="CI20">
            <v>3663.4027999999998</v>
          </cell>
          <cell r="CJ20">
            <v>3671.5039000000002</v>
          </cell>
          <cell r="CK20">
            <v>3690.0554000000002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706.62270000000001</v>
          </cell>
          <cell r="DA20">
            <v>653.92729999999995</v>
          </cell>
          <cell r="DB20">
            <v>649.32500000000005</v>
          </cell>
          <cell r="DC20">
            <v>742.10320000000002</v>
          </cell>
          <cell r="DD20">
            <v>827.62170000000003</v>
          </cell>
          <cell r="DE20">
            <v>931.39380000000006</v>
          </cell>
          <cell r="DF20">
            <v>989.83</v>
          </cell>
          <cell r="DG20">
            <v>1111.9751000000001</v>
          </cell>
          <cell r="DH20">
            <v>1202.713</v>
          </cell>
          <cell r="DI20">
            <v>1231.8135</v>
          </cell>
          <cell r="DJ20">
            <v>1277.6937</v>
          </cell>
          <cell r="DK20">
            <v>1304.8643</v>
          </cell>
          <cell r="DL20">
            <v>1328.249</v>
          </cell>
          <cell r="DM20">
            <v>1369.0715</v>
          </cell>
          <cell r="DN20">
            <v>1391.8641</v>
          </cell>
          <cell r="DO20">
            <v>1407.7155</v>
          </cell>
          <cell r="DP20">
            <v>1418.7936999999999</v>
          </cell>
          <cell r="DQ20">
            <v>1430.9502</v>
          </cell>
          <cell r="DR20">
            <v>1423.9041999999999</v>
          </cell>
          <cell r="DS20">
            <v>1432.9574</v>
          </cell>
          <cell r="DT20">
            <v>1447.0847000000001</v>
          </cell>
          <cell r="DU20">
            <v>1455.605</v>
          </cell>
          <cell r="DV20">
            <v>1522.0110999999999</v>
          </cell>
          <cell r="DW20">
            <v>1533.4829999999999</v>
          </cell>
          <cell r="DX20">
            <v>1549.1389999999999</v>
          </cell>
          <cell r="DY20">
            <v>1564.5746999999999</v>
          </cell>
          <cell r="DZ20">
            <v>1589.6288999999999</v>
          </cell>
          <cell r="EA20">
            <v>1630.7511</v>
          </cell>
          <cell r="EB20">
            <v>1653.3248000000001</v>
          </cell>
        </row>
        <row r="21">
          <cell r="B21" t="str">
            <v>United States</v>
          </cell>
          <cell r="C21" t="str">
            <v>hydrogen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2.516</v>
          </cell>
          <cell r="S21">
            <v>2.5398999999999998</v>
          </cell>
          <cell r="T21">
            <v>2.2122000000000002</v>
          </cell>
          <cell r="U21">
            <v>2.0415999999999999</v>
          </cell>
          <cell r="V21">
            <v>2.1617999999999999</v>
          </cell>
          <cell r="W21">
            <v>2.3485</v>
          </cell>
          <cell r="X21">
            <v>2.6688000000000001</v>
          </cell>
          <cell r="Y21">
            <v>2.8673000000000002</v>
          </cell>
          <cell r="Z21">
            <v>3.0548000000000002</v>
          </cell>
          <cell r="AA21">
            <v>3.202</v>
          </cell>
          <cell r="AB21">
            <v>3.3264</v>
          </cell>
          <cell r="AC21">
            <v>3.4403999999999999</v>
          </cell>
          <cell r="AD21">
            <v>3.5602999999999998</v>
          </cell>
          <cell r="AE21">
            <v>3.6861999999999999</v>
          </cell>
          <cell r="AF21">
            <v>3.7982999999999998</v>
          </cell>
          <cell r="AG21">
            <v>3.8826000000000001</v>
          </cell>
          <cell r="AH21">
            <v>3.8357999999999999</v>
          </cell>
          <cell r="AI21">
            <v>3.7978000000000001</v>
          </cell>
          <cell r="AJ21">
            <v>3.7610000000000001</v>
          </cell>
          <cell r="AK21">
            <v>3.7037</v>
          </cell>
          <cell r="AL21">
            <v>3.645</v>
          </cell>
          <cell r="AM21">
            <v>3.5844999999999998</v>
          </cell>
          <cell r="AN21">
            <v>3.532</v>
          </cell>
          <cell r="AO21">
            <v>3.5181</v>
          </cell>
          <cell r="AP21">
            <v>3.6242999999999999</v>
          </cell>
          <cell r="AQ21">
            <v>3.7595999999999998</v>
          </cell>
          <cell r="AR21">
            <v>3.7458</v>
          </cell>
          <cell r="AS21">
            <v>3.7564000000000002</v>
          </cell>
          <cell r="AT21">
            <v>3.7650000000000001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2.7423999999999999</v>
          </cell>
          <cell r="BJ21">
            <v>3.1766000000000001</v>
          </cell>
          <cell r="BK21">
            <v>3.0461999999999998</v>
          </cell>
          <cell r="BL21">
            <v>2.8178999999999998</v>
          </cell>
          <cell r="BM21">
            <v>3.0884999999999998</v>
          </cell>
          <cell r="BN21">
            <v>3.2475000000000001</v>
          </cell>
          <cell r="BO21">
            <v>3.569</v>
          </cell>
          <cell r="BP21">
            <v>3.8353000000000002</v>
          </cell>
          <cell r="BQ21">
            <v>4.1024000000000003</v>
          </cell>
          <cell r="BR21">
            <v>4.2340999999999998</v>
          </cell>
          <cell r="BS21">
            <v>4.3495999999999997</v>
          </cell>
          <cell r="BT21">
            <v>4.4909999999999997</v>
          </cell>
          <cell r="BU21">
            <v>4.6544999999999996</v>
          </cell>
          <cell r="BV21">
            <v>4.8304999999999998</v>
          </cell>
          <cell r="BW21">
            <v>4.9275000000000002</v>
          </cell>
          <cell r="BX21">
            <v>4.9897</v>
          </cell>
          <cell r="BY21">
            <v>4.9272</v>
          </cell>
          <cell r="BZ21">
            <v>4.8014999999999999</v>
          </cell>
          <cell r="CA21">
            <v>4.7049000000000003</v>
          </cell>
          <cell r="CB21">
            <v>4.7793000000000001</v>
          </cell>
          <cell r="CC21">
            <v>4.8465999999999996</v>
          </cell>
          <cell r="CD21">
            <v>4.7785000000000002</v>
          </cell>
          <cell r="CE21">
            <v>4.7084999999999999</v>
          </cell>
          <cell r="CF21">
            <v>4.6745999999999999</v>
          </cell>
          <cell r="CG21">
            <v>4.6586999999999996</v>
          </cell>
          <cell r="CH21">
            <v>4.6139000000000001</v>
          </cell>
          <cell r="CI21">
            <v>4.6144999999999996</v>
          </cell>
          <cell r="CJ21">
            <v>4.6317000000000004</v>
          </cell>
          <cell r="CK21">
            <v>4.63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2.2231999999999998</v>
          </cell>
          <cell r="DA21">
            <v>2.4222000000000001</v>
          </cell>
          <cell r="DB21">
            <v>1.9023000000000001</v>
          </cell>
          <cell r="DC21">
            <v>1.6613</v>
          </cell>
          <cell r="DD21">
            <v>1.7561</v>
          </cell>
          <cell r="DE21">
            <v>1.889</v>
          </cell>
          <cell r="DF21">
            <v>2.0295000000000001</v>
          </cell>
          <cell r="DG21">
            <v>2.2174</v>
          </cell>
          <cell r="DH21">
            <v>2.3654000000000002</v>
          </cell>
          <cell r="DI21">
            <v>2.4714</v>
          </cell>
          <cell r="DJ21">
            <v>2.5642</v>
          </cell>
          <cell r="DK21">
            <v>2.6482999999999999</v>
          </cell>
          <cell r="DL21">
            <v>2.7374000000000001</v>
          </cell>
          <cell r="DM21">
            <v>2.8342000000000001</v>
          </cell>
          <cell r="DN21">
            <v>2.9222000000000001</v>
          </cell>
          <cell r="DO21">
            <v>2.9914000000000001</v>
          </cell>
          <cell r="DP21">
            <v>2.9651000000000001</v>
          </cell>
          <cell r="DQ21">
            <v>2.9245000000000001</v>
          </cell>
          <cell r="DR21">
            <v>2.8936000000000002</v>
          </cell>
          <cell r="DS21">
            <v>2.8346</v>
          </cell>
          <cell r="DT21">
            <v>2.7823000000000002</v>
          </cell>
          <cell r="DU21">
            <v>2.7330000000000001</v>
          </cell>
          <cell r="DV21">
            <v>2.8147000000000002</v>
          </cell>
          <cell r="DW21">
            <v>3</v>
          </cell>
          <cell r="DX21">
            <v>3.0190000000000001</v>
          </cell>
          <cell r="DY21">
            <v>3.0356000000000001</v>
          </cell>
          <cell r="DZ21">
            <v>3.0503</v>
          </cell>
          <cell r="EA21">
            <v>3.097</v>
          </cell>
          <cell r="EB21">
            <v>3.1555</v>
          </cell>
        </row>
        <row r="22">
          <cell r="B22" t="str">
            <v>United States</v>
          </cell>
          <cell r="C22" t="str">
            <v>liquefied petroleum gas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.49020000000000002</v>
          </cell>
          <cell r="S22">
            <v>0.7298</v>
          </cell>
          <cell r="T22">
            <v>0.83860000000000001</v>
          </cell>
          <cell r="U22">
            <v>0.86860000000000004</v>
          </cell>
          <cell r="V22">
            <v>0.88949999999999996</v>
          </cell>
          <cell r="W22">
            <v>0.91969999999999996</v>
          </cell>
          <cell r="X22">
            <v>0.91410000000000002</v>
          </cell>
          <cell r="Y22">
            <v>0.94010000000000005</v>
          </cell>
          <cell r="Z22">
            <v>0.94099999999999995</v>
          </cell>
          <cell r="AA22">
            <v>0.94259999999999999</v>
          </cell>
          <cell r="AB22">
            <v>0.94530000000000003</v>
          </cell>
          <cell r="AC22">
            <v>0.94479999999999997</v>
          </cell>
          <cell r="AD22">
            <v>0.95940000000000003</v>
          </cell>
          <cell r="AE22">
            <v>0.98089999999999999</v>
          </cell>
          <cell r="AF22">
            <v>1.02</v>
          </cell>
          <cell r="AG22">
            <v>1.0545</v>
          </cell>
          <cell r="AH22">
            <v>1.0871999999999999</v>
          </cell>
          <cell r="AI22">
            <v>1.1335999999999999</v>
          </cell>
          <cell r="AJ22">
            <v>1.1780999999999999</v>
          </cell>
          <cell r="AK22">
            <v>1.2128000000000001</v>
          </cell>
          <cell r="AL22">
            <v>1.258</v>
          </cell>
          <cell r="AM22">
            <v>1.304</v>
          </cell>
          <cell r="AN22">
            <v>1.3689</v>
          </cell>
          <cell r="AO22">
            <v>1.4346000000000001</v>
          </cell>
          <cell r="AP22">
            <v>1.5288999999999999</v>
          </cell>
          <cell r="AQ22">
            <v>1.6016999999999999</v>
          </cell>
          <cell r="AR22">
            <v>1.6779999999999999</v>
          </cell>
          <cell r="AS22">
            <v>1.7537</v>
          </cell>
          <cell r="AT22">
            <v>1.8665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.56269999999999998</v>
          </cell>
          <cell r="BJ22">
            <v>0.87329999999999997</v>
          </cell>
          <cell r="BK22">
            <v>0.91749999999999998</v>
          </cell>
          <cell r="BL22">
            <v>1.0057</v>
          </cell>
          <cell r="BM22">
            <v>1.0478000000000001</v>
          </cell>
          <cell r="BN22">
            <v>1.0749</v>
          </cell>
          <cell r="BO22">
            <v>1.0266</v>
          </cell>
          <cell r="BP22">
            <v>1.0306</v>
          </cell>
          <cell r="BQ22">
            <v>1.0106999999999999</v>
          </cell>
          <cell r="BR22">
            <v>0.98960000000000004</v>
          </cell>
          <cell r="BS22">
            <v>0.95799999999999996</v>
          </cell>
          <cell r="BT22">
            <v>0.94910000000000005</v>
          </cell>
          <cell r="BU22">
            <v>0.95489999999999997</v>
          </cell>
          <cell r="BV22">
            <v>0.96709999999999996</v>
          </cell>
          <cell r="BW22">
            <v>0.97760000000000002</v>
          </cell>
          <cell r="BX22">
            <v>0.99350000000000005</v>
          </cell>
          <cell r="BY22">
            <v>1.0152000000000001</v>
          </cell>
          <cell r="BZ22">
            <v>1.0390999999999999</v>
          </cell>
          <cell r="CA22">
            <v>1.0710999999999999</v>
          </cell>
          <cell r="CB22">
            <v>1.1003000000000001</v>
          </cell>
          <cell r="CC22">
            <v>1.1148</v>
          </cell>
          <cell r="CD22">
            <v>1.1472</v>
          </cell>
          <cell r="CE22">
            <v>1.1708000000000001</v>
          </cell>
          <cell r="CF22">
            <v>1.226</v>
          </cell>
          <cell r="CG22">
            <v>1.2857000000000001</v>
          </cell>
          <cell r="CH22">
            <v>1.3411</v>
          </cell>
          <cell r="CI22">
            <v>1.4200999999999999</v>
          </cell>
          <cell r="CJ22">
            <v>1.4938</v>
          </cell>
          <cell r="CK22">
            <v>1.5752999999999999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.45250000000000001</v>
          </cell>
          <cell r="DA22">
            <v>0.80640000000000001</v>
          </cell>
          <cell r="DB22">
            <v>0.93240000000000001</v>
          </cell>
          <cell r="DC22">
            <v>0.93259999999999998</v>
          </cell>
          <cell r="DD22">
            <v>0.93459999999999999</v>
          </cell>
          <cell r="DE22">
            <v>0.97209999999999996</v>
          </cell>
          <cell r="DF22">
            <v>0.98919999999999997</v>
          </cell>
          <cell r="DG22">
            <v>1.0113000000000001</v>
          </cell>
          <cell r="DH22">
            <v>1.0367</v>
          </cell>
          <cell r="DI22">
            <v>1.0477000000000001</v>
          </cell>
          <cell r="DJ22">
            <v>1.0627</v>
          </cell>
          <cell r="DK22">
            <v>1.0812999999999999</v>
          </cell>
          <cell r="DL22">
            <v>1.1145</v>
          </cell>
          <cell r="DM22">
            <v>1.1508</v>
          </cell>
          <cell r="DN22">
            <v>1.1889000000000001</v>
          </cell>
          <cell r="DO22">
            <v>1.2286999999999999</v>
          </cell>
          <cell r="DP22">
            <v>1.2735000000000001</v>
          </cell>
          <cell r="DQ22">
            <v>1.3284</v>
          </cell>
          <cell r="DR22">
            <v>1.3869</v>
          </cell>
          <cell r="DS22">
            <v>1.4428000000000001</v>
          </cell>
          <cell r="DT22">
            <v>1.4992000000000001</v>
          </cell>
          <cell r="DU22">
            <v>1.5690999999999999</v>
          </cell>
          <cell r="DV22">
            <v>1.6540999999999999</v>
          </cell>
          <cell r="DW22">
            <v>1.7454000000000001</v>
          </cell>
          <cell r="DX22">
            <v>1.8380000000000001</v>
          </cell>
          <cell r="DY22">
            <v>1.9288000000000001</v>
          </cell>
          <cell r="DZ22">
            <v>2.0242</v>
          </cell>
          <cell r="EA22">
            <v>2.1604000000000001</v>
          </cell>
          <cell r="EB22">
            <v>2.2841999999999998</v>
          </cell>
        </row>
        <row r="23">
          <cell r="B23" t="str">
            <v>United States</v>
          </cell>
          <cell r="C23" t="str">
            <v>natural gas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.48399999999999999</v>
          </cell>
          <cell r="S23">
            <v>0.56299999999999994</v>
          </cell>
          <cell r="T23">
            <v>0.6421</v>
          </cell>
          <cell r="U23">
            <v>0.63590000000000002</v>
          </cell>
          <cell r="V23">
            <v>0.61799999999999999</v>
          </cell>
          <cell r="W23">
            <v>0.60150000000000003</v>
          </cell>
          <cell r="X23">
            <v>0.56910000000000005</v>
          </cell>
          <cell r="Y23">
            <v>0.5554</v>
          </cell>
          <cell r="Z23">
            <v>0.54239999999999999</v>
          </cell>
          <cell r="AA23">
            <v>0.53310000000000002</v>
          </cell>
          <cell r="AB23">
            <v>0.52669999999999995</v>
          </cell>
          <cell r="AC23">
            <v>0.51919999999999999</v>
          </cell>
          <cell r="AD23">
            <v>0.51819999999999999</v>
          </cell>
          <cell r="AE23">
            <v>0.51680000000000004</v>
          </cell>
          <cell r="AF23">
            <v>0.52310000000000001</v>
          </cell>
          <cell r="AG23">
            <v>0.5252</v>
          </cell>
          <cell r="AH23">
            <v>0.52700000000000002</v>
          </cell>
          <cell r="AI23">
            <v>0.53069999999999995</v>
          </cell>
          <cell r="AJ23">
            <v>0.53700000000000003</v>
          </cell>
          <cell r="AK23">
            <v>0.53610000000000002</v>
          </cell>
          <cell r="AL23">
            <v>0.53820000000000001</v>
          </cell>
          <cell r="AM23">
            <v>0.5383</v>
          </cell>
          <cell r="AN23">
            <v>0.54549999999999998</v>
          </cell>
          <cell r="AO23">
            <v>0.55020000000000002</v>
          </cell>
          <cell r="AP23">
            <v>0.55579999999999996</v>
          </cell>
          <cell r="AQ23">
            <v>0.56379999999999997</v>
          </cell>
          <cell r="AR23">
            <v>0.57310000000000005</v>
          </cell>
          <cell r="AS23">
            <v>0.57609999999999995</v>
          </cell>
          <cell r="AT23">
            <v>0.58909999999999996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.55030000000000001</v>
          </cell>
          <cell r="BJ23">
            <v>1.1414</v>
          </cell>
          <cell r="BK23">
            <v>1.2675000000000001</v>
          </cell>
          <cell r="BL23">
            <v>1.3432999999999999</v>
          </cell>
          <cell r="BM23">
            <v>1.2531000000000001</v>
          </cell>
          <cell r="BN23">
            <v>1.1605000000000001</v>
          </cell>
          <cell r="BO23">
            <v>1.0169999999999999</v>
          </cell>
          <cell r="BP23">
            <v>0.96530000000000005</v>
          </cell>
          <cell r="BQ23">
            <v>0.92430000000000001</v>
          </cell>
          <cell r="BR23">
            <v>0.89380000000000004</v>
          </cell>
          <cell r="BS23">
            <v>0.84870000000000001</v>
          </cell>
          <cell r="BT23">
            <v>0.82940000000000003</v>
          </cell>
          <cell r="BU23">
            <v>0.82720000000000005</v>
          </cell>
          <cell r="BV23">
            <v>0.82740000000000002</v>
          </cell>
          <cell r="BW23">
            <v>0.81679999999999997</v>
          </cell>
          <cell r="BX23">
            <v>0.82379999999999998</v>
          </cell>
          <cell r="BY23">
            <v>0.81440000000000001</v>
          </cell>
          <cell r="BZ23">
            <v>0.81369999999999998</v>
          </cell>
          <cell r="CA23">
            <v>0.81989999999999996</v>
          </cell>
          <cell r="CB23">
            <v>0.81330000000000002</v>
          </cell>
          <cell r="CC23">
            <v>0.80669999999999997</v>
          </cell>
          <cell r="CD23">
            <v>0.81369999999999998</v>
          </cell>
          <cell r="CE23">
            <v>0.81599999999999995</v>
          </cell>
          <cell r="CF23">
            <v>0.82669999999999999</v>
          </cell>
          <cell r="CG23">
            <v>0.83579999999999999</v>
          </cell>
          <cell r="CH23">
            <v>0.84379999999999999</v>
          </cell>
          <cell r="CI23">
            <v>0.88370000000000004</v>
          </cell>
          <cell r="CJ23">
            <v>0.90100000000000002</v>
          </cell>
          <cell r="CK23">
            <v>0.92490000000000006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.42359999999999998</v>
          </cell>
          <cell r="DA23">
            <v>0.44790000000000002</v>
          </cell>
          <cell r="DB23">
            <v>0.46189999999999998</v>
          </cell>
          <cell r="DC23">
            <v>0.46350000000000002</v>
          </cell>
          <cell r="DD23">
            <v>0.45269999999999999</v>
          </cell>
          <cell r="DE23">
            <v>0.44419999999999998</v>
          </cell>
          <cell r="DF23">
            <v>0.43219999999999997</v>
          </cell>
          <cell r="DG23">
            <v>0.42</v>
          </cell>
          <cell r="DH23">
            <v>0.41389999999999999</v>
          </cell>
          <cell r="DI23">
            <v>0.40600000000000003</v>
          </cell>
          <cell r="DJ23">
            <v>0.4002</v>
          </cell>
          <cell r="DK23">
            <v>0.39660000000000001</v>
          </cell>
          <cell r="DL23">
            <v>0.39529999999999998</v>
          </cell>
          <cell r="DM23">
            <v>0.3962</v>
          </cell>
          <cell r="DN23">
            <v>0.39829999999999999</v>
          </cell>
          <cell r="DO23">
            <v>0.3997</v>
          </cell>
          <cell r="DP23">
            <v>0.40089999999999998</v>
          </cell>
          <cell r="DQ23">
            <v>0.40439999999999998</v>
          </cell>
          <cell r="DR23">
            <v>0.40600000000000003</v>
          </cell>
          <cell r="DS23">
            <v>0.40560000000000002</v>
          </cell>
          <cell r="DT23">
            <v>0.40500000000000003</v>
          </cell>
          <cell r="DU23">
            <v>0.40689999999999998</v>
          </cell>
          <cell r="DV23">
            <v>0.4073</v>
          </cell>
          <cell r="DW23">
            <v>0.41399999999999998</v>
          </cell>
          <cell r="DX23">
            <v>0.4199</v>
          </cell>
          <cell r="DY23">
            <v>0.42280000000000001</v>
          </cell>
          <cell r="DZ23">
            <v>0.42870000000000003</v>
          </cell>
          <cell r="EA23">
            <v>0.43780000000000002</v>
          </cell>
          <cell r="EB23">
            <v>0.44790000000000002</v>
          </cell>
        </row>
        <row r="24">
          <cell r="B24" t="str">
            <v>United States</v>
          </cell>
          <cell r="C24" t="str">
            <v>diesel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83.834299999999999</v>
          </cell>
          <cell r="S24">
            <v>97.0548</v>
          </cell>
          <cell r="T24">
            <v>104.5582</v>
          </cell>
          <cell r="U24">
            <v>110.1995</v>
          </cell>
          <cell r="V24">
            <v>114.41759999999999</v>
          </cell>
          <cell r="W24">
            <v>118.1859</v>
          </cell>
          <cell r="X24">
            <v>124.95350000000001</v>
          </cell>
          <cell r="Y24">
            <v>122.1229</v>
          </cell>
          <cell r="Z24">
            <v>119.43219999999999</v>
          </cell>
          <cell r="AA24">
            <v>116.31740000000001</v>
          </cell>
          <cell r="AB24">
            <v>115.2016</v>
          </cell>
          <cell r="AC24">
            <v>113.88160000000001</v>
          </cell>
          <cell r="AD24">
            <v>114.61409999999999</v>
          </cell>
          <cell r="AE24">
            <v>114.806</v>
          </cell>
          <cell r="AF24">
            <v>118.40219999999999</v>
          </cell>
          <cell r="AG24">
            <v>119.8809</v>
          </cell>
          <cell r="AH24">
            <v>122.04940000000001</v>
          </cell>
          <cell r="AI24">
            <v>125.33240000000001</v>
          </cell>
          <cell r="AJ24">
            <v>127.7677</v>
          </cell>
          <cell r="AK24">
            <v>128.0856</v>
          </cell>
          <cell r="AL24">
            <v>130.21680000000001</v>
          </cell>
          <cell r="AM24">
            <v>130.05699999999999</v>
          </cell>
          <cell r="AN24">
            <v>132.72829999999999</v>
          </cell>
          <cell r="AO24">
            <v>134.59350000000001</v>
          </cell>
          <cell r="AP24">
            <v>137.0874</v>
          </cell>
          <cell r="AQ24">
            <v>138.37090000000001</v>
          </cell>
          <cell r="AR24">
            <v>141.203</v>
          </cell>
          <cell r="AS24">
            <v>143.15539999999999</v>
          </cell>
          <cell r="AT24">
            <v>147.34180000000001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104.1925</v>
          </cell>
          <cell r="BJ24">
            <v>135.59569999999999</v>
          </cell>
          <cell r="BK24">
            <v>117.58280000000001</v>
          </cell>
          <cell r="BL24">
            <v>116.45099999999999</v>
          </cell>
          <cell r="BM24">
            <v>109.8227</v>
          </cell>
          <cell r="BN24">
            <v>102.4003</v>
          </cell>
          <cell r="BO24">
            <v>98.376599999999996</v>
          </cell>
          <cell r="BP24">
            <v>94.924700000000001</v>
          </cell>
          <cell r="BQ24">
            <v>90.4636</v>
          </cell>
          <cell r="BR24">
            <v>86.128699999999995</v>
          </cell>
          <cell r="BS24">
            <v>82.974900000000005</v>
          </cell>
          <cell r="BT24">
            <v>81.561899999999994</v>
          </cell>
          <cell r="BU24">
            <v>80.872399999999999</v>
          </cell>
          <cell r="BV24">
            <v>82.146500000000003</v>
          </cell>
          <cell r="BW24">
            <v>82.727199999999996</v>
          </cell>
          <cell r="BX24">
            <v>83.299000000000007</v>
          </cell>
          <cell r="BY24">
            <v>84.497</v>
          </cell>
          <cell r="BZ24">
            <v>84.846199999999996</v>
          </cell>
          <cell r="CA24">
            <v>85.747399999999999</v>
          </cell>
          <cell r="CB24">
            <v>84.319299999999998</v>
          </cell>
          <cell r="CC24">
            <v>81.369500000000002</v>
          </cell>
          <cell r="CD24">
            <v>80.5</v>
          </cell>
          <cell r="CE24">
            <v>81.090400000000002</v>
          </cell>
          <cell r="CF24">
            <v>82.393000000000001</v>
          </cell>
          <cell r="CG24">
            <v>83.216700000000003</v>
          </cell>
          <cell r="CH24">
            <v>84.861199999999997</v>
          </cell>
          <cell r="CI24">
            <v>89.471100000000007</v>
          </cell>
          <cell r="CJ24">
            <v>91.4512</v>
          </cell>
          <cell r="CK24">
            <v>94.269599999999997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74.711600000000004</v>
          </cell>
          <cell r="DA24">
            <v>140.10249999999999</v>
          </cell>
          <cell r="DB24">
            <v>138.5642</v>
          </cell>
          <cell r="DC24">
            <v>140.61320000000001</v>
          </cell>
          <cell r="DD24">
            <v>142.94030000000001</v>
          </cell>
          <cell r="DE24">
            <v>145.29750000000001</v>
          </cell>
          <cell r="DF24">
            <v>143.74619999999999</v>
          </cell>
          <cell r="DG24">
            <v>143.8434</v>
          </cell>
          <cell r="DH24">
            <v>142.35900000000001</v>
          </cell>
          <cell r="DI24">
            <v>140.14840000000001</v>
          </cell>
          <cell r="DJ24">
            <v>139.1602</v>
          </cell>
          <cell r="DK24">
            <v>138.44220000000001</v>
          </cell>
          <cell r="DL24">
            <v>139.4982</v>
          </cell>
          <cell r="DM24">
            <v>141.5607</v>
          </cell>
          <cell r="DN24">
            <v>143.2808</v>
          </cell>
          <cell r="DO24">
            <v>145.72829999999999</v>
          </cell>
          <cell r="DP24">
            <v>148.95769999999999</v>
          </cell>
          <cell r="DQ24">
            <v>152.00970000000001</v>
          </cell>
          <cell r="DR24">
            <v>154.17599999999999</v>
          </cell>
          <cell r="DS24">
            <v>156.4854</v>
          </cell>
          <cell r="DT24">
            <v>159.09970000000001</v>
          </cell>
          <cell r="DU24">
            <v>161.56540000000001</v>
          </cell>
          <cell r="DV24">
            <v>163.73779999999999</v>
          </cell>
          <cell r="DW24">
            <v>167.4128</v>
          </cell>
          <cell r="DX24">
            <v>169.6276</v>
          </cell>
          <cell r="DY24">
            <v>175.30260000000001</v>
          </cell>
          <cell r="DZ24">
            <v>179.86320000000001</v>
          </cell>
          <cell r="EA24">
            <v>187.21719999999999</v>
          </cell>
          <cell r="EB24">
            <v>190.5129</v>
          </cell>
        </row>
        <row r="25">
          <cell r="B25" t="str">
            <v>United States</v>
          </cell>
          <cell r="C25" t="str">
            <v>motor gasolin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13225.5522</v>
          </cell>
          <cell r="S25">
            <v>13463.8298</v>
          </cell>
          <cell r="T25">
            <v>13770.0599</v>
          </cell>
          <cell r="U25">
            <v>13763.7834</v>
          </cell>
          <cell r="V25">
            <v>13662.876</v>
          </cell>
          <cell r="W25">
            <v>13401.6425</v>
          </cell>
          <cell r="X25">
            <v>13055.059600000001</v>
          </cell>
          <cell r="Y25">
            <v>12903.5726</v>
          </cell>
          <cell r="Z25">
            <v>12675.846100000001</v>
          </cell>
          <cell r="AA25">
            <v>12542.911400000001</v>
          </cell>
          <cell r="AB25">
            <v>12402.725</v>
          </cell>
          <cell r="AC25">
            <v>12287.3778</v>
          </cell>
          <cell r="AD25">
            <v>12252.5237</v>
          </cell>
          <cell r="AE25">
            <v>12284.003000000001</v>
          </cell>
          <cell r="AF25">
            <v>12352.453100000001</v>
          </cell>
          <cell r="AG25">
            <v>12429.141799999999</v>
          </cell>
          <cell r="AH25">
            <v>12529.415300000001</v>
          </cell>
          <cell r="AI25">
            <v>12612.4185</v>
          </cell>
          <cell r="AJ25">
            <v>12742.448399999999</v>
          </cell>
          <cell r="AK25">
            <v>12773.6031</v>
          </cell>
          <cell r="AL25">
            <v>12802.2549</v>
          </cell>
          <cell r="AM25">
            <v>12830.8514</v>
          </cell>
          <cell r="AN25">
            <v>12862.7641</v>
          </cell>
          <cell r="AO25">
            <v>12969.050800000001</v>
          </cell>
          <cell r="AP25">
            <v>12986.551799999999</v>
          </cell>
          <cell r="AQ25">
            <v>13044.049000000001</v>
          </cell>
          <cell r="AR25">
            <v>13067.507900000001</v>
          </cell>
          <cell r="AS25">
            <v>13124.502</v>
          </cell>
          <cell r="AT25">
            <v>13228.7916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13096.715200000001</v>
          </cell>
          <cell r="BJ25">
            <v>12946.516299999999</v>
          </cell>
          <cell r="BK25">
            <v>12545.1922</v>
          </cell>
          <cell r="BL25">
            <v>12921.7415</v>
          </cell>
          <cell r="BM25">
            <v>12420.2176</v>
          </cell>
          <cell r="BN25">
            <v>11862.3681</v>
          </cell>
          <cell r="BO25">
            <v>11304.952499999999</v>
          </cell>
          <cell r="BP25">
            <v>11005.5327</v>
          </cell>
          <cell r="BQ25">
            <v>10761.6718</v>
          </cell>
          <cell r="BR25">
            <v>10527.393099999999</v>
          </cell>
          <cell r="BS25">
            <v>10280.5769</v>
          </cell>
          <cell r="BT25">
            <v>10181.156199999999</v>
          </cell>
          <cell r="BU25">
            <v>10105.1443</v>
          </cell>
          <cell r="BV25">
            <v>10136.2017</v>
          </cell>
          <cell r="BW25">
            <v>10193.370800000001</v>
          </cell>
          <cell r="BX25">
            <v>10199.3953</v>
          </cell>
          <cell r="BY25">
            <v>10341.8133</v>
          </cell>
          <cell r="BZ25">
            <v>10468.0964</v>
          </cell>
          <cell r="CA25">
            <v>10545.8151</v>
          </cell>
          <cell r="CB25">
            <v>10543.9336</v>
          </cell>
          <cell r="CC25">
            <v>10580.548699999999</v>
          </cell>
          <cell r="CD25">
            <v>10605.2084</v>
          </cell>
          <cell r="CE25">
            <v>10647.641799999999</v>
          </cell>
          <cell r="CF25">
            <v>10713.774100000001</v>
          </cell>
          <cell r="CG25">
            <v>10827.2415</v>
          </cell>
          <cell r="CH25">
            <v>10855.872499999999</v>
          </cell>
          <cell r="CI25">
            <v>10846.979300000001</v>
          </cell>
          <cell r="CJ25">
            <v>10945.247600000001</v>
          </cell>
          <cell r="CK25">
            <v>10967.1422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13408.759400000001</v>
          </cell>
          <cell r="DA25">
            <v>13789.4936</v>
          </cell>
          <cell r="DB25">
            <v>14594.5553</v>
          </cell>
          <cell r="DC25">
            <v>14369.5718</v>
          </cell>
          <cell r="DD25">
            <v>14313.8596</v>
          </cell>
          <cell r="DE25">
            <v>14327.004199999999</v>
          </cell>
          <cell r="DF25">
            <v>14105.3464</v>
          </cell>
          <cell r="DG25">
            <v>14040.889300000001</v>
          </cell>
          <cell r="DH25">
            <v>13979.1409</v>
          </cell>
          <cell r="DI25">
            <v>13794.6896</v>
          </cell>
          <cell r="DJ25">
            <v>13649.330599999999</v>
          </cell>
          <cell r="DK25">
            <v>13561.734899999999</v>
          </cell>
          <cell r="DL25">
            <v>13558.444100000001</v>
          </cell>
          <cell r="DM25">
            <v>13601.1746</v>
          </cell>
          <cell r="DN25">
            <v>13677.7014</v>
          </cell>
          <cell r="DO25">
            <v>13762.7197</v>
          </cell>
          <cell r="DP25">
            <v>13901.0933</v>
          </cell>
          <cell r="DQ25">
            <v>14018.727199999999</v>
          </cell>
          <cell r="DR25">
            <v>14195.463299999999</v>
          </cell>
          <cell r="DS25">
            <v>14306.3613</v>
          </cell>
          <cell r="DT25">
            <v>14350.0558</v>
          </cell>
          <cell r="DU25">
            <v>14433.7565</v>
          </cell>
          <cell r="DV25">
            <v>14483.162700000001</v>
          </cell>
          <cell r="DW25">
            <v>14658.162200000001</v>
          </cell>
          <cell r="DX25">
            <v>14885.691800000001</v>
          </cell>
          <cell r="DY25">
            <v>15073.3143</v>
          </cell>
          <cell r="DZ25">
            <v>15253.844499999999</v>
          </cell>
          <cell r="EA25">
            <v>15486.224099999999</v>
          </cell>
          <cell r="EB25">
            <v>15762.5388</v>
          </cell>
        </row>
        <row r="26">
          <cell r="B26" t="str">
            <v>United States</v>
          </cell>
          <cell r="C26" t="str">
            <v>plug-in hybri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190.60339999999999</v>
          </cell>
          <cell r="S26">
            <v>230.76949999999999</v>
          </cell>
          <cell r="T26">
            <v>296.40929999999997</v>
          </cell>
          <cell r="U26">
            <v>360.35449999999997</v>
          </cell>
          <cell r="V26">
            <v>410.44619999999998</v>
          </cell>
          <cell r="W26">
            <v>443.13839999999999</v>
          </cell>
          <cell r="X26">
            <v>476.82429999999999</v>
          </cell>
          <cell r="Y26">
            <v>503.57240000000002</v>
          </cell>
          <cell r="Z26">
            <v>518.65700000000004</v>
          </cell>
          <cell r="AA26">
            <v>528.69949999999994</v>
          </cell>
          <cell r="AB26">
            <v>540.37270000000001</v>
          </cell>
          <cell r="AC26">
            <v>553.36109999999996</v>
          </cell>
          <cell r="AD26">
            <v>569.77539999999999</v>
          </cell>
          <cell r="AE26">
            <v>588.75250000000005</v>
          </cell>
          <cell r="AF26">
            <v>600.99480000000005</v>
          </cell>
          <cell r="AG26">
            <v>609.02620000000002</v>
          </cell>
          <cell r="AH26">
            <v>617.11260000000004</v>
          </cell>
          <cell r="AI26">
            <v>623.40480000000002</v>
          </cell>
          <cell r="AJ26">
            <v>624.98500000000001</v>
          </cell>
          <cell r="AK26">
            <v>631.17960000000005</v>
          </cell>
          <cell r="AL26">
            <v>638.68380000000002</v>
          </cell>
          <cell r="AM26">
            <v>644.80830000000003</v>
          </cell>
          <cell r="AN26">
            <v>649.36609999999996</v>
          </cell>
          <cell r="AO26">
            <v>657.02440000000001</v>
          </cell>
          <cell r="AP26">
            <v>669.85220000000004</v>
          </cell>
          <cell r="AQ26">
            <v>675.74919999999997</v>
          </cell>
          <cell r="AR26">
            <v>679.5258</v>
          </cell>
          <cell r="AS26">
            <v>685.97649999999999</v>
          </cell>
          <cell r="AT26">
            <v>695.47029999999995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200.79910000000001</v>
          </cell>
          <cell r="BJ26">
            <v>279.24470000000002</v>
          </cell>
          <cell r="BK26">
            <v>354.72539999999998</v>
          </cell>
          <cell r="BL26">
            <v>457.67559999999997</v>
          </cell>
          <cell r="BM26">
            <v>512.56179999999995</v>
          </cell>
          <cell r="BN26">
            <v>540.76869999999997</v>
          </cell>
          <cell r="BO26">
            <v>558.40989999999999</v>
          </cell>
          <cell r="BP26">
            <v>581.76250000000005</v>
          </cell>
          <cell r="BQ26">
            <v>596.5924</v>
          </cell>
          <cell r="BR26">
            <v>598.38810000000001</v>
          </cell>
          <cell r="BS26">
            <v>596.54300000000001</v>
          </cell>
          <cell r="BT26">
            <v>608.39189999999996</v>
          </cell>
          <cell r="BU26">
            <v>623.34500000000003</v>
          </cell>
          <cell r="BV26">
            <v>641.84749999999997</v>
          </cell>
          <cell r="BW26">
            <v>648.67139999999995</v>
          </cell>
          <cell r="BX26">
            <v>653.43079999999998</v>
          </cell>
          <cell r="BY26">
            <v>657.99300000000005</v>
          </cell>
          <cell r="BZ26">
            <v>661.66079999999999</v>
          </cell>
          <cell r="CA26">
            <v>660.39120000000003</v>
          </cell>
          <cell r="CB26">
            <v>671.03679999999997</v>
          </cell>
          <cell r="CC26">
            <v>675.97950000000003</v>
          </cell>
          <cell r="CD26">
            <v>683.33389999999997</v>
          </cell>
          <cell r="CE26">
            <v>686.86130000000003</v>
          </cell>
          <cell r="CF26">
            <v>693.40250000000003</v>
          </cell>
          <cell r="CG26">
            <v>702.47609999999997</v>
          </cell>
          <cell r="CH26">
            <v>705.97709999999995</v>
          </cell>
          <cell r="CI26">
            <v>714.84590000000003</v>
          </cell>
          <cell r="CJ26">
            <v>723.98940000000005</v>
          </cell>
          <cell r="CK26">
            <v>728.93730000000005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183.74090000000001</v>
          </cell>
          <cell r="DA26">
            <v>215.27619999999999</v>
          </cell>
          <cell r="DB26">
            <v>275.3476</v>
          </cell>
          <cell r="DC26">
            <v>330.78500000000003</v>
          </cell>
          <cell r="DD26">
            <v>370.30029999999999</v>
          </cell>
          <cell r="DE26">
            <v>405.166</v>
          </cell>
          <cell r="DF26">
            <v>434.97620000000001</v>
          </cell>
          <cell r="DG26">
            <v>464.34640000000002</v>
          </cell>
          <cell r="DH26">
            <v>482.85120000000001</v>
          </cell>
          <cell r="DI26">
            <v>490.05669999999998</v>
          </cell>
          <cell r="DJ26">
            <v>500.11070000000001</v>
          </cell>
          <cell r="DK26">
            <v>512.9443</v>
          </cell>
          <cell r="DL26">
            <v>527.16520000000003</v>
          </cell>
          <cell r="DM26">
            <v>545.51969999999994</v>
          </cell>
          <cell r="DN26">
            <v>553.78269999999998</v>
          </cell>
          <cell r="DO26">
            <v>559.0693</v>
          </cell>
          <cell r="DP26">
            <v>564.67719999999997</v>
          </cell>
          <cell r="DQ26">
            <v>569.24189999999999</v>
          </cell>
          <cell r="DR26">
            <v>569.24059999999997</v>
          </cell>
          <cell r="DS26">
            <v>576.55039999999997</v>
          </cell>
          <cell r="DT26">
            <v>584.15030000000002</v>
          </cell>
          <cell r="DU26">
            <v>591.55709999999999</v>
          </cell>
          <cell r="DV26">
            <v>603.01689999999996</v>
          </cell>
          <cell r="DW26">
            <v>611.68119999999999</v>
          </cell>
          <cell r="DX26">
            <v>620.67359999999996</v>
          </cell>
          <cell r="DY26">
            <v>628.84960000000001</v>
          </cell>
          <cell r="DZ26">
            <v>639.58590000000004</v>
          </cell>
          <cell r="EA26">
            <v>653.42190000000005</v>
          </cell>
          <cell r="EB26">
            <v>665.76139999999998</v>
          </cell>
        </row>
        <row r="27">
          <cell r="B27" t="str">
            <v>United States</v>
          </cell>
          <cell r="C27" t="str">
            <v>other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</row>
        <row r="28">
          <cell r="B28" t="str">
            <v>United States</v>
          </cell>
          <cell r="C28" t="str">
            <v>total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14229.2248</v>
          </cell>
          <cell r="S28">
            <v>14562.614</v>
          </cell>
          <cell r="T28">
            <v>15024.1458</v>
          </cell>
          <cell r="U28">
            <v>15227.499599999999</v>
          </cell>
          <cell r="V28">
            <v>15333.6379</v>
          </cell>
          <cell r="W28">
            <v>15259.884700000001</v>
          </cell>
          <cell r="X28">
            <v>15109.751200000001</v>
          </cell>
          <cell r="Y28">
            <v>15160.977999999999</v>
          </cell>
          <cell r="Z28">
            <v>15073.4449</v>
          </cell>
          <cell r="AA28">
            <v>15003.584199999999</v>
          </cell>
          <cell r="AB28">
            <v>14951.045700000001</v>
          </cell>
          <cell r="AC28">
            <v>14888.119000000001</v>
          </cell>
          <cell r="AD28">
            <v>14916.0339</v>
          </cell>
          <cell r="AE28">
            <v>15017.7435</v>
          </cell>
          <cell r="AF28">
            <v>15152.5954</v>
          </cell>
          <cell r="AG28">
            <v>15262.843999999999</v>
          </cell>
          <cell r="AH28">
            <v>15396.795400000001</v>
          </cell>
          <cell r="AI28">
            <v>15511.6967</v>
          </cell>
          <cell r="AJ28">
            <v>15651.679700000001</v>
          </cell>
          <cell r="AK28">
            <v>15703.661</v>
          </cell>
          <cell r="AL28">
            <v>15761.844999999999</v>
          </cell>
          <cell r="AM28">
            <v>15800.545700000001</v>
          </cell>
          <cell r="AN28">
            <v>15851.0605</v>
          </cell>
          <cell r="AO28">
            <v>15983.579900000001</v>
          </cell>
          <cell r="AP28">
            <v>16113.315000000001</v>
          </cell>
          <cell r="AQ28">
            <v>16178.0252</v>
          </cell>
          <cell r="AR28">
            <v>16220.6548</v>
          </cell>
          <cell r="AS28">
            <v>16314.1479</v>
          </cell>
          <cell r="AT28">
            <v>16464.3622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14210.151400000001</v>
          </cell>
          <cell r="BJ28">
            <v>14593.6391</v>
          </cell>
          <cell r="BK28">
            <v>14445.928099999999</v>
          </cell>
          <cell r="BL28">
            <v>15361.5142</v>
          </cell>
          <cell r="BM28">
            <v>15295.816699999999</v>
          </cell>
          <cell r="BN28">
            <v>15047.6515</v>
          </cell>
          <cell r="BO28">
            <v>14681.9954</v>
          </cell>
          <cell r="BP28">
            <v>14727.3405</v>
          </cell>
          <cell r="BQ28">
            <v>14706.497600000001</v>
          </cell>
          <cell r="BR28">
            <v>14512.624599999999</v>
          </cell>
          <cell r="BS28">
            <v>14261.767400000001</v>
          </cell>
          <cell r="BT28">
            <v>14219.5687</v>
          </cell>
          <cell r="BU28">
            <v>14227.5525</v>
          </cell>
          <cell r="BV28">
            <v>14344.3892</v>
          </cell>
          <cell r="BW28">
            <v>14414.862999999999</v>
          </cell>
          <cell r="BX28">
            <v>14468.958500000001</v>
          </cell>
          <cell r="BY28">
            <v>14594.3678</v>
          </cell>
          <cell r="BZ28">
            <v>14715.5394</v>
          </cell>
          <cell r="CA28">
            <v>14808.1716</v>
          </cell>
          <cell r="CB28">
            <v>14901.5712</v>
          </cell>
          <cell r="CC28">
            <v>14910.0038</v>
          </cell>
          <cell r="CD28">
            <v>14961.925999999999</v>
          </cell>
          <cell r="CE28">
            <v>14997.0658</v>
          </cell>
          <cell r="CF28">
            <v>15085.284799999999</v>
          </cell>
          <cell r="CG28">
            <v>15222.3869</v>
          </cell>
          <cell r="CH28">
            <v>15248.398300000001</v>
          </cell>
          <cell r="CI28">
            <v>15321.617399999999</v>
          </cell>
          <cell r="CJ28">
            <v>15439.2186</v>
          </cell>
          <cell r="CK28">
            <v>15487.5347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14376.933800000001</v>
          </cell>
          <cell r="DA28">
            <v>14802.4761</v>
          </cell>
          <cell r="DB28">
            <v>15661.0887</v>
          </cell>
          <cell r="DC28">
            <v>15586.130499999999</v>
          </cell>
          <cell r="DD28">
            <v>15657.865299999999</v>
          </cell>
          <cell r="DE28">
            <v>15812.1669</v>
          </cell>
          <cell r="DF28">
            <v>15677.3496</v>
          </cell>
          <cell r="DG28">
            <v>15764.7029</v>
          </cell>
          <cell r="DH28">
            <v>15810.8802</v>
          </cell>
          <cell r="DI28">
            <v>15660.6333</v>
          </cell>
          <cell r="DJ28">
            <v>15570.3223</v>
          </cell>
          <cell r="DK28">
            <v>15522.1119</v>
          </cell>
          <cell r="DL28">
            <v>15557.603800000001</v>
          </cell>
          <cell r="DM28">
            <v>15661.7076</v>
          </cell>
          <cell r="DN28">
            <v>15771.1384</v>
          </cell>
          <cell r="DO28">
            <v>15879.852500000001</v>
          </cell>
          <cell r="DP28">
            <v>16038.1613</v>
          </cell>
          <cell r="DQ28">
            <v>16175.5862</v>
          </cell>
          <cell r="DR28">
            <v>16347.470600000001</v>
          </cell>
          <cell r="DS28">
            <v>16477.037499999999</v>
          </cell>
          <cell r="DT28">
            <v>16545.077099999999</v>
          </cell>
          <cell r="DU28">
            <v>16647.192899999998</v>
          </cell>
          <cell r="DV28">
            <v>16776.804499999998</v>
          </cell>
          <cell r="DW28">
            <v>16975.8986</v>
          </cell>
          <cell r="DX28">
            <v>17230.408899999999</v>
          </cell>
          <cell r="DY28">
            <v>17447.428400000001</v>
          </cell>
          <cell r="DZ28">
            <v>17668.4257</v>
          </cell>
          <cell r="EA28">
            <v>17963.309499999999</v>
          </cell>
          <cell r="EB28">
            <v>18278.0255</v>
          </cell>
        </row>
        <row r="29">
          <cell r="B29"/>
          <cell r="C29" t="str">
            <v>Canada</v>
          </cell>
        </row>
        <row r="30">
          <cell r="B30" t="str">
            <v>Canada</v>
          </cell>
          <cell r="C30" t="str">
            <v>electric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112.7833</v>
          </cell>
          <cell r="S30">
            <v>119.377</v>
          </cell>
          <cell r="T30">
            <v>156.85400000000001</v>
          </cell>
          <cell r="U30">
            <v>195.6095</v>
          </cell>
          <cell r="V30">
            <v>183.57380000000001</v>
          </cell>
          <cell r="W30">
            <v>199.22370000000001</v>
          </cell>
          <cell r="X30">
            <v>235.88059999999999</v>
          </cell>
          <cell r="Y30">
            <v>234.65090000000001</v>
          </cell>
          <cell r="Z30">
            <v>276.95260000000002</v>
          </cell>
          <cell r="AA30">
            <v>260.96359999999999</v>
          </cell>
          <cell r="AB30">
            <v>263.39150000000001</v>
          </cell>
          <cell r="AC30">
            <v>265.71839999999997</v>
          </cell>
          <cell r="AD30">
            <v>266.0172</v>
          </cell>
          <cell r="AE30">
            <v>280.89530000000002</v>
          </cell>
          <cell r="AF30">
            <v>289.8734</v>
          </cell>
          <cell r="AG30">
            <v>303.42290000000003</v>
          </cell>
          <cell r="AH30">
            <v>315.00119999999998</v>
          </cell>
          <cell r="AI30">
            <v>332.20839999999998</v>
          </cell>
          <cell r="AJ30">
            <v>339.28629999999998</v>
          </cell>
          <cell r="AK30">
            <v>348.0523</v>
          </cell>
          <cell r="AL30">
            <v>361.17180000000002</v>
          </cell>
          <cell r="AM30">
            <v>375.8458</v>
          </cell>
          <cell r="AN30">
            <v>386.97399999999999</v>
          </cell>
          <cell r="AO30">
            <v>398.93279999999999</v>
          </cell>
          <cell r="AP30">
            <v>410.61369999999999</v>
          </cell>
          <cell r="AQ30">
            <v>423.21390000000002</v>
          </cell>
          <cell r="AR30">
            <v>450.5693</v>
          </cell>
          <cell r="AS30">
            <v>463.4905</v>
          </cell>
          <cell r="AT30">
            <v>481.48239999999998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112.3681</v>
          </cell>
          <cell r="BJ30">
            <v>123.0822</v>
          </cell>
          <cell r="BK30">
            <v>162.4366</v>
          </cell>
          <cell r="BL30">
            <v>231.72110000000001</v>
          </cell>
          <cell r="BM30">
            <v>266.53919999999999</v>
          </cell>
          <cell r="BN30">
            <v>304.9178</v>
          </cell>
          <cell r="BO30">
            <v>362.26929999999999</v>
          </cell>
          <cell r="BP30">
            <v>345.72219999999999</v>
          </cell>
          <cell r="BQ30">
            <v>438.0736</v>
          </cell>
          <cell r="BR30">
            <v>389.49990000000003</v>
          </cell>
          <cell r="BS30">
            <v>453.26389999999998</v>
          </cell>
          <cell r="BT30">
            <v>431.6968</v>
          </cell>
          <cell r="BU30">
            <v>466.6728</v>
          </cell>
          <cell r="BV30">
            <v>473.83010000000002</v>
          </cell>
          <cell r="BW30">
            <v>483.49009999999998</v>
          </cell>
          <cell r="BX30">
            <v>499.11810000000003</v>
          </cell>
          <cell r="BY30">
            <v>503.98039999999997</v>
          </cell>
          <cell r="BZ30">
            <v>525.09760000000006</v>
          </cell>
          <cell r="CA30">
            <v>526.09849999999994</v>
          </cell>
          <cell r="CB30">
            <v>545.62649999999996</v>
          </cell>
          <cell r="CC30">
            <v>562.93740000000003</v>
          </cell>
          <cell r="CD30">
            <v>578.9914</v>
          </cell>
          <cell r="CE30">
            <v>594.00890000000004</v>
          </cell>
          <cell r="CF30">
            <v>612.38329999999996</v>
          </cell>
          <cell r="CG30">
            <v>629.05190000000005</v>
          </cell>
          <cell r="CH30">
            <v>644.60630000000003</v>
          </cell>
          <cell r="CI30">
            <v>674.95069999999998</v>
          </cell>
          <cell r="CJ30">
            <v>670.42319999999995</v>
          </cell>
          <cell r="CK30">
            <v>700.10080000000005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112.8494</v>
          </cell>
          <cell r="DA30">
            <v>115.7398</v>
          </cell>
          <cell r="DB30">
            <v>137.08750000000001</v>
          </cell>
          <cell r="DC30">
            <v>154.6086</v>
          </cell>
          <cell r="DD30">
            <v>133.47450000000001</v>
          </cell>
          <cell r="DE30">
            <v>123.5804</v>
          </cell>
          <cell r="DF30">
            <v>132.816</v>
          </cell>
          <cell r="DG30">
            <v>126.33710000000001</v>
          </cell>
          <cell r="DH30">
            <v>144.20580000000001</v>
          </cell>
          <cell r="DI30">
            <v>128.08760000000001</v>
          </cell>
          <cell r="DJ30">
            <v>122.1665</v>
          </cell>
          <cell r="DK30">
            <v>117.6344</v>
          </cell>
          <cell r="DL30">
            <v>114.2103</v>
          </cell>
          <cell r="DM30">
            <v>113.8828</v>
          </cell>
          <cell r="DN30">
            <v>111.43980000000001</v>
          </cell>
          <cell r="DO30">
            <v>110.35469999999999</v>
          </cell>
          <cell r="DP30">
            <v>109.0065</v>
          </cell>
          <cell r="DQ30">
            <v>111.6365</v>
          </cell>
          <cell r="DR30">
            <v>110.2145</v>
          </cell>
          <cell r="DS30">
            <v>109.3785</v>
          </cell>
          <cell r="DT30">
            <v>110.059</v>
          </cell>
          <cell r="DU30">
            <v>110.49630000000001</v>
          </cell>
          <cell r="DV30">
            <v>109.3918</v>
          </cell>
          <cell r="DW30">
            <v>109.083</v>
          </cell>
          <cell r="DX30">
            <v>108.8818</v>
          </cell>
          <cell r="DY30">
            <v>108.8647</v>
          </cell>
          <cell r="DZ30">
            <v>113.80549999999999</v>
          </cell>
          <cell r="EA30">
            <v>113.6388</v>
          </cell>
          <cell r="EB30">
            <v>114.6587</v>
          </cell>
        </row>
        <row r="31">
          <cell r="B31" t="str">
            <v>Canada</v>
          </cell>
          <cell r="C31" t="str">
            <v>hydrogen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</row>
        <row r="32">
          <cell r="B32" t="str">
            <v>Canada</v>
          </cell>
          <cell r="C32" t="str">
            <v>liquefied petroleum ga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.32540000000000002</v>
          </cell>
          <cell r="S32">
            <v>0.23949999999999999</v>
          </cell>
          <cell r="T32">
            <v>0.20519999999999999</v>
          </cell>
          <cell r="U32">
            <v>0.15840000000000001</v>
          </cell>
          <cell r="V32">
            <v>0.18809999999999999</v>
          </cell>
          <cell r="W32">
            <v>0.1396</v>
          </cell>
          <cell r="X32">
            <v>7.1099999999999997E-2</v>
          </cell>
          <cell r="Y32">
            <v>7.7100000000000002E-2</v>
          </cell>
          <cell r="Z32">
            <v>7.7600000000000002E-2</v>
          </cell>
          <cell r="AA32">
            <v>8.1500000000000003E-2</v>
          </cell>
          <cell r="AB32">
            <v>8.2600000000000007E-2</v>
          </cell>
          <cell r="AC32">
            <v>8.2199999999999995E-2</v>
          </cell>
          <cell r="AD32">
            <v>8.1100000000000005E-2</v>
          </cell>
          <cell r="AE32">
            <v>7.8399999999999997E-2</v>
          </cell>
          <cell r="AF32">
            <v>7.7899999999999997E-2</v>
          </cell>
          <cell r="AG32">
            <v>7.8200000000000006E-2</v>
          </cell>
          <cell r="AH32">
            <v>7.8399999999999997E-2</v>
          </cell>
          <cell r="AI32">
            <v>7.9000000000000001E-2</v>
          </cell>
          <cell r="AJ32">
            <v>7.9000000000000001E-2</v>
          </cell>
          <cell r="AK32">
            <v>7.8600000000000003E-2</v>
          </cell>
          <cell r="AL32">
            <v>7.8399999999999997E-2</v>
          </cell>
          <cell r="AM32">
            <v>7.7799999999999994E-2</v>
          </cell>
          <cell r="AN32">
            <v>7.8600000000000003E-2</v>
          </cell>
          <cell r="AO32">
            <v>7.9200000000000007E-2</v>
          </cell>
          <cell r="AP32">
            <v>0.08</v>
          </cell>
          <cell r="AQ32">
            <v>7.9799999999999996E-2</v>
          </cell>
          <cell r="AR32">
            <v>7.8700000000000006E-2</v>
          </cell>
          <cell r="AS32">
            <v>7.9000000000000001E-2</v>
          </cell>
          <cell r="AT32">
            <v>7.9200000000000007E-2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.3271</v>
          </cell>
          <cell r="BJ32">
            <v>0.25609999999999999</v>
          </cell>
          <cell r="BK32">
            <v>0.24210000000000001</v>
          </cell>
          <cell r="BL32">
            <v>0.14419999999999999</v>
          </cell>
          <cell r="BM32">
            <v>8.14E-2</v>
          </cell>
          <cell r="BN32">
            <v>3.2899999999999999E-2</v>
          </cell>
          <cell r="BO32">
            <v>1.9699999999999999E-2</v>
          </cell>
          <cell r="BP32">
            <v>1.14E-2</v>
          </cell>
          <cell r="BQ32">
            <v>5.4999999999999997E-3</v>
          </cell>
          <cell r="BR32">
            <v>2.7000000000000001E-3</v>
          </cell>
          <cell r="BS32">
            <v>2E-3</v>
          </cell>
          <cell r="BT32">
            <v>3.2000000000000002E-3</v>
          </cell>
          <cell r="BU32">
            <v>4.7999999999999996E-3</v>
          </cell>
          <cell r="BV32">
            <v>7.0000000000000001E-3</v>
          </cell>
          <cell r="BW32">
            <v>0.01</v>
          </cell>
          <cell r="BX32">
            <v>1.4E-2</v>
          </cell>
          <cell r="BY32">
            <v>1.9099999999999999E-2</v>
          </cell>
          <cell r="BZ32">
            <v>2.5100000000000001E-2</v>
          </cell>
          <cell r="CA32">
            <v>3.2899999999999999E-2</v>
          </cell>
          <cell r="CB32">
            <v>4.1000000000000002E-2</v>
          </cell>
          <cell r="CC32">
            <v>4.9799999999999997E-2</v>
          </cell>
          <cell r="CD32">
            <v>5.9400000000000001E-2</v>
          </cell>
          <cell r="CE32">
            <v>6.9400000000000003E-2</v>
          </cell>
          <cell r="CF32">
            <v>7.1499999999999994E-2</v>
          </cell>
          <cell r="CG32">
            <v>7.1199999999999999E-2</v>
          </cell>
          <cell r="CH32">
            <v>7.1599999999999997E-2</v>
          </cell>
          <cell r="CI32">
            <v>7.1599999999999997E-2</v>
          </cell>
          <cell r="CJ32">
            <v>7.3099999999999998E-2</v>
          </cell>
          <cell r="CK32">
            <v>7.2599999999999998E-2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.3271</v>
          </cell>
          <cell r="DA32">
            <v>0.28399999999999997</v>
          </cell>
          <cell r="DB32">
            <v>0.2666</v>
          </cell>
          <cell r="DC32">
            <v>0.23319999999999999</v>
          </cell>
          <cell r="DD32">
            <v>0.2571</v>
          </cell>
          <cell r="DE32">
            <v>0.25569999999999998</v>
          </cell>
          <cell r="DF32">
            <v>0.26819999999999999</v>
          </cell>
          <cell r="DG32">
            <v>0.27660000000000001</v>
          </cell>
          <cell r="DH32">
            <v>0.27879999999999999</v>
          </cell>
          <cell r="DI32">
            <v>0.28470000000000001</v>
          </cell>
          <cell r="DJ32">
            <v>0.28649999999999998</v>
          </cell>
          <cell r="DK32">
            <v>0.28720000000000001</v>
          </cell>
          <cell r="DL32">
            <v>0.28710000000000002</v>
          </cell>
          <cell r="DM32">
            <v>0.28699999999999998</v>
          </cell>
          <cell r="DN32">
            <v>0.28789999999999999</v>
          </cell>
          <cell r="DO32">
            <v>0.28870000000000001</v>
          </cell>
          <cell r="DP32">
            <v>0.29039999999999999</v>
          </cell>
          <cell r="DQ32">
            <v>0.29170000000000001</v>
          </cell>
          <cell r="DR32">
            <v>0.29430000000000001</v>
          </cell>
          <cell r="DS32">
            <v>0.29620000000000002</v>
          </cell>
          <cell r="DT32">
            <v>0.29780000000000001</v>
          </cell>
          <cell r="DU32">
            <v>0.2994</v>
          </cell>
          <cell r="DV32">
            <v>0.30120000000000002</v>
          </cell>
          <cell r="DW32">
            <v>0.30270000000000002</v>
          </cell>
          <cell r="DX32">
            <v>0.30399999999999999</v>
          </cell>
          <cell r="DY32">
            <v>0.30509999999999998</v>
          </cell>
          <cell r="DZ32">
            <v>0.30449999999999999</v>
          </cell>
          <cell r="EA32">
            <v>0.3054</v>
          </cell>
          <cell r="EB32">
            <v>0.30609999999999998</v>
          </cell>
        </row>
        <row r="33">
          <cell r="B33" t="str">
            <v>Canada</v>
          </cell>
          <cell r="C33" t="str">
            <v>natural gas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1.6980999999999999</v>
          </cell>
          <cell r="S33">
            <v>1.5204</v>
          </cell>
          <cell r="T33">
            <v>1.6888000000000001</v>
          </cell>
          <cell r="U33">
            <v>1.4414</v>
          </cell>
          <cell r="V33">
            <v>0.59189999999999998</v>
          </cell>
          <cell r="W33">
            <v>0.16389999999999999</v>
          </cell>
          <cell r="X33">
            <v>3.2599999999999997E-2</v>
          </cell>
          <cell r="Y33">
            <v>4.4699999999999997E-2</v>
          </cell>
          <cell r="Z33">
            <v>5.9799999999999999E-2</v>
          </cell>
          <cell r="AA33">
            <v>8.4699999999999998E-2</v>
          </cell>
          <cell r="AB33">
            <v>0.1002</v>
          </cell>
          <cell r="AC33">
            <v>9.8900000000000002E-2</v>
          </cell>
          <cell r="AD33">
            <v>9.7799999999999998E-2</v>
          </cell>
          <cell r="AE33">
            <v>9.5899999999999999E-2</v>
          </cell>
          <cell r="AF33">
            <v>9.5600000000000004E-2</v>
          </cell>
          <cell r="AG33">
            <v>9.74E-2</v>
          </cell>
          <cell r="AH33">
            <v>9.8699999999999996E-2</v>
          </cell>
          <cell r="AI33">
            <v>0.1013</v>
          </cell>
          <cell r="AJ33">
            <v>0.1017</v>
          </cell>
          <cell r="AK33">
            <v>0.10150000000000001</v>
          </cell>
          <cell r="AL33">
            <v>0.1017</v>
          </cell>
          <cell r="AM33">
            <v>0.1008</v>
          </cell>
          <cell r="AN33">
            <v>0.1033</v>
          </cell>
          <cell r="AO33">
            <v>0.1056</v>
          </cell>
          <cell r="AP33">
            <v>0.1077</v>
          </cell>
          <cell r="AQ33">
            <v>0.1074</v>
          </cell>
          <cell r="AR33">
            <v>0.106</v>
          </cell>
          <cell r="AS33">
            <v>0.10680000000000001</v>
          </cell>
          <cell r="AT33">
            <v>0.10730000000000001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1.6906000000000001</v>
          </cell>
          <cell r="BJ33">
            <v>1.6772</v>
          </cell>
          <cell r="BK33">
            <v>1.1378999999999999</v>
          </cell>
          <cell r="BL33">
            <v>0.43120000000000003</v>
          </cell>
          <cell r="BM33">
            <v>0.10299999999999999</v>
          </cell>
          <cell r="BN33">
            <v>3.8699999999999998E-2</v>
          </cell>
          <cell r="BO33">
            <v>1.23E-2</v>
          </cell>
          <cell r="BP33">
            <v>3.3E-3</v>
          </cell>
          <cell r="BQ33">
            <v>6.9999999999999999E-4</v>
          </cell>
          <cell r="BR33">
            <v>1E-4</v>
          </cell>
          <cell r="BS33">
            <v>1E-4</v>
          </cell>
          <cell r="BT33">
            <v>1E-4</v>
          </cell>
          <cell r="BU33">
            <v>2.0000000000000001E-4</v>
          </cell>
          <cell r="BV33">
            <v>4.0000000000000002E-4</v>
          </cell>
          <cell r="BW33">
            <v>6.9999999999999999E-4</v>
          </cell>
          <cell r="BX33">
            <v>1.2999999999999999E-3</v>
          </cell>
          <cell r="BY33">
            <v>2.2000000000000001E-3</v>
          </cell>
          <cell r="BZ33">
            <v>3.5999999999999999E-3</v>
          </cell>
          <cell r="CA33">
            <v>6.0000000000000001E-3</v>
          </cell>
          <cell r="CB33">
            <v>9.2999999999999992E-3</v>
          </cell>
          <cell r="CC33">
            <v>1.37E-2</v>
          </cell>
          <cell r="CD33">
            <v>1.9699999999999999E-2</v>
          </cell>
          <cell r="CE33">
            <v>2.7400000000000001E-2</v>
          </cell>
          <cell r="CF33">
            <v>3.6900000000000002E-2</v>
          </cell>
          <cell r="CG33">
            <v>4.8500000000000001E-2</v>
          </cell>
          <cell r="CH33">
            <v>6.3799999999999996E-2</v>
          </cell>
          <cell r="CI33">
            <v>8.48E-2</v>
          </cell>
          <cell r="CJ33">
            <v>0.1181</v>
          </cell>
          <cell r="CK33">
            <v>0.16170000000000001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1.6991000000000001</v>
          </cell>
          <cell r="DA33">
            <v>1.4728000000000001</v>
          </cell>
          <cell r="DB33">
            <v>1.4696</v>
          </cell>
          <cell r="DC33">
            <v>1.1322000000000001</v>
          </cell>
          <cell r="DD33">
            <v>0.41189999999999999</v>
          </cell>
          <cell r="DE33">
            <v>0.42430000000000001</v>
          </cell>
          <cell r="DF33">
            <v>0.45100000000000001</v>
          </cell>
          <cell r="DG33">
            <v>0.51200000000000001</v>
          </cell>
          <cell r="DH33">
            <v>0.56879999999999997</v>
          </cell>
          <cell r="DI33">
            <v>0.64180000000000004</v>
          </cell>
          <cell r="DJ33">
            <v>0.67159999999999997</v>
          </cell>
          <cell r="DK33">
            <v>0.67369999999999997</v>
          </cell>
          <cell r="DL33">
            <v>0.66869999999999996</v>
          </cell>
          <cell r="DM33">
            <v>0.66300000000000003</v>
          </cell>
          <cell r="DN33">
            <v>0.66159999999999997</v>
          </cell>
          <cell r="DO33">
            <v>0.66320000000000001</v>
          </cell>
          <cell r="DP33">
            <v>0.6694</v>
          </cell>
          <cell r="DQ33">
            <v>0.67620000000000002</v>
          </cell>
          <cell r="DR33">
            <v>0.68840000000000001</v>
          </cell>
          <cell r="DS33">
            <v>0.70199999999999996</v>
          </cell>
          <cell r="DT33">
            <v>0.71779999999999999</v>
          </cell>
          <cell r="DU33">
            <v>0.73599999999999999</v>
          </cell>
          <cell r="DV33">
            <v>0.755</v>
          </cell>
          <cell r="DW33">
            <v>0.77170000000000005</v>
          </cell>
          <cell r="DX33">
            <v>0.78639999999999999</v>
          </cell>
          <cell r="DY33">
            <v>0.79949999999999999</v>
          </cell>
          <cell r="DZ33">
            <v>0.80840000000000001</v>
          </cell>
          <cell r="EA33">
            <v>0.82079999999999997</v>
          </cell>
          <cell r="EB33">
            <v>0.83179999999999998</v>
          </cell>
        </row>
        <row r="34">
          <cell r="B34" t="str">
            <v>Canada</v>
          </cell>
          <cell r="C34" t="str">
            <v>diesel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116.64360000000001</v>
          </cell>
          <cell r="S34">
            <v>105.10939999999999</v>
          </cell>
          <cell r="T34">
            <v>102.3612</v>
          </cell>
          <cell r="U34">
            <v>91.822599999999994</v>
          </cell>
          <cell r="V34">
            <v>113.6326</v>
          </cell>
          <cell r="W34">
            <v>126.6896</v>
          </cell>
          <cell r="X34">
            <v>137.32</v>
          </cell>
          <cell r="Y34">
            <v>141.0189</v>
          </cell>
          <cell r="Z34">
            <v>139.9667</v>
          </cell>
          <cell r="AA34">
            <v>143.48230000000001</v>
          </cell>
          <cell r="AB34">
            <v>144.33959999999999</v>
          </cell>
          <cell r="AC34">
            <v>144.5008</v>
          </cell>
          <cell r="AD34">
            <v>147.91290000000001</v>
          </cell>
          <cell r="AE34">
            <v>150.047</v>
          </cell>
          <cell r="AF34">
            <v>151.52969999999999</v>
          </cell>
          <cell r="AG34">
            <v>150.72839999999999</v>
          </cell>
          <cell r="AH34">
            <v>150.54679999999999</v>
          </cell>
          <cell r="AI34">
            <v>149.5916</v>
          </cell>
          <cell r="AJ34">
            <v>149.8075</v>
          </cell>
          <cell r="AK34">
            <v>149.62889999999999</v>
          </cell>
          <cell r="AL34">
            <v>149.35159999999999</v>
          </cell>
          <cell r="AM34">
            <v>149.0675</v>
          </cell>
          <cell r="AN34">
            <v>148.96799999999999</v>
          </cell>
          <cell r="AO34">
            <v>148.62119999999999</v>
          </cell>
          <cell r="AP34">
            <v>148.15299999999999</v>
          </cell>
          <cell r="AQ34">
            <v>147.48670000000001</v>
          </cell>
          <cell r="AR34">
            <v>144.9871</v>
          </cell>
          <cell r="AS34">
            <v>144.1944</v>
          </cell>
          <cell r="AT34">
            <v>142.92439999999999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117.2513</v>
          </cell>
          <cell r="BJ34">
            <v>108.1926</v>
          </cell>
          <cell r="BK34">
            <v>110.78230000000001</v>
          </cell>
          <cell r="BL34">
            <v>102.5526</v>
          </cell>
          <cell r="BM34">
            <v>97.157700000000006</v>
          </cell>
          <cell r="BN34">
            <v>97.298000000000002</v>
          </cell>
          <cell r="BO34">
            <v>97.52</v>
          </cell>
          <cell r="BP34">
            <v>105.7214</v>
          </cell>
          <cell r="BQ34">
            <v>107.5939</v>
          </cell>
          <cell r="BR34">
            <v>122.40130000000001</v>
          </cell>
          <cell r="BS34">
            <v>123.4663</v>
          </cell>
          <cell r="BT34">
            <v>124.54179999999999</v>
          </cell>
          <cell r="BU34">
            <v>120.6504</v>
          </cell>
          <cell r="BV34">
            <v>118.907</v>
          </cell>
          <cell r="BW34">
            <v>117.70359999999999</v>
          </cell>
          <cell r="BX34">
            <v>116.2684</v>
          </cell>
          <cell r="BY34">
            <v>116.2885</v>
          </cell>
          <cell r="BZ34">
            <v>115.014</v>
          </cell>
          <cell r="CA34">
            <v>114.5917</v>
          </cell>
          <cell r="CB34">
            <v>112.3141</v>
          </cell>
          <cell r="CC34">
            <v>110.2182</v>
          </cell>
          <cell r="CD34">
            <v>108.36660000000001</v>
          </cell>
          <cell r="CE34">
            <v>106.7743</v>
          </cell>
          <cell r="CF34">
            <v>104.6917</v>
          </cell>
          <cell r="CG34">
            <v>102.4268</v>
          </cell>
          <cell r="CH34">
            <v>100.098</v>
          </cell>
          <cell r="CI34">
            <v>96.613600000000005</v>
          </cell>
          <cell r="CJ34">
            <v>96.4636</v>
          </cell>
          <cell r="CK34">
            <v>94.301900000000003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117.28189999999999</v>
          </cell>
          <cell r="DA34">
            <v>106.8984</v>
          </cell>
          <cell r="DB34">
            <v>104.62479999999999</v>
          </cell>
          <cell r="DC34">
            <v>95.966499999999996</v>
          </cell>
          <cell r="DD34">
            <v>126.2167</v>
          </cell>
          <cell r="DE34">
            <v>133.24430000000001</v>
          </cell>
          <cell r="DF34">
            <v>136.65090000000001</v>
          </cell>
          <cell r="DG34">
            <v>138.73820000000001</v>
          </cell>
          <cell r="DH34">
            <v>138.41050000000001</v>
          </cell>
          <cell r="DI34">
            <v>140.05770000000001</v>
          </cell>
          <cell r="DJ34">
            <v>141.14760000000001</v>
          </cell>
          <cell r="DK34">
            <v>142.04740000000001</v>
          </cell>
          <cell r="DL34">
            <v>148.67590000000001</v>
          </cell>
          <cell r="DM34">
            <v>150.48419999999999</v>
          </cell>
          <cell r="DN34">
            <v>151.83019999999999</v>
          </cell>
          <cell r="DO34">
            <v>152.49270000000001</v>
          </cell>
          <cell r="DP34">
            <v>153.49260000000001</v>
          </cell>
          <cell r="DQ34">
            <v>154.0788</v>
          </cell>
          <cell r="DR34">
            <v>155.27529999999999</v>
          </cell>
          <cell r="DS34">
            <v>156.16759999999999</v>
          </cell>
          <cell r="DT34">
            <v>157.78020000000001</v>
          </cell>
          <cell r="DU34">
            <v>158.72489999999999</v>
          </cell>
          <cell r="DV34">
            <v>159.61949999999999</v>
          </cell>
          <cell r="DW34">
            <v>160.346</v>
          </cell>
          <cell r="DX34">
            <v>160.96539999999999</v>
          </cell>
          <cell r="DY34">
            <v>161.4453</v>
          </cell>
          <cell r="DZ34">
            <v>161.13679999999999</v>
          </cell>
          <cell r="EA34">
            <v>161.60210000000001</v>
          </cell>
          <cell r="EB34">
            <v>161.9984</v>
          </cell>
        </row>
        <row r="35">
          <cell r="B35" t="str">
            <v>Canada</v>
          </cell>
          <cell r="C35" t="str">
            <v>motor gasoline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1500.0616</v>
          </cell>
          <cell r="S35">
            <v>1395.963</v>
          </cell>
          <cell r="T35">
            <v>1387.9149</v>
          </cell>
          <cell r="U35">
            <v>1350.1443999999999</v>
          </cell>
          <cell r="V35">
            <v>1340.095</v>
          </cell>
          <cell r="W35">
            <v>1322.4322</v>
          </cell>
          <cell r="X35">
            <v>1281.4169999999999</v>
          </cell>
          <cell r="Y35">
            <v>1300.2186999999999</v>
          </cell>
          <cell r="Z35">
            <v>1282.2873999999999</v>
          </cell>
          <cell r="AA35">
            <v>1314.4675</v>
          </cell>
          <cell r="AB35">
            <v>1321.527</v>
          </cell>
          <cell r="AC35">
            <v>1320.7367999999999</v>
          </cell>
          <cell r="AD35">
            <v>1318.7938999999999</v>
          </cell>
          <cell r="AE35">
            <v>1299.8554999999999</v>
          </cell>
          <cell r="AF35">
            <v>1291.0546999999999</v>
          </cell>
          <cell r="AG35">
            <v>1280.1678999999999</v>
          </cell>
          <cell r="AH35">
            <v>1274.866</v>
          </cell>
          <cell r="AI35">
            <v>1264.4785999999999</v>
          </cell>
          <cell r="AJ35">
            <v>1264.0396000000001</v>
          </cell>
          <cell r="AK35">
            <v>1259.8462</v>
          </cell>
          <cell r="AL35">
            <v>1252.3168000000001</v>
          </cell>
          <cell r="AM35">
            <v>1244.4376</v>
          </cell>
          <cell r="AN35">
            <v>1240.9865</v>
          </cell>
          <cell r="AO35">
            <v>1236.5561</v>
          </cell>
          <cell r="AP35">
            <v>1231.6619000000001</v>
          </cell>
          <cell r="AQ35">
            <v>1223.9025999999999</v>
          </cell>
          <cell r="AR35">
            <v>1200.8606</v>
          </cell>
          <cell r="AS35">
            <v>1192.9929</v>
          </cell>
          <cell r="AT35">
            <v>1181.7708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1499.9077</v>
          </cell>
          <cell r="BJ35">
            <v>1388.0299</v>
          </cell>
          <cell r="BK35">
            <v>1374.6252999999999</v>
          </cell>
          <cell r="BL35">
            <v>1302.2926</v>
          </cell>
          <cell r="BM35">
            <v>1259.2995000000001</v>
          </cell>
          <cell r="BN35">
            <v>1229.9721999999999</v>
          </cell>
          <cell r="BO35">
            <v>1176.7361000000001</v>
          </cell>
          <cell r="BP35">
            <v>1201.8403000000001</v>
          </cell>
          <cell r="BQ35">
            <v>1130.3397</v>
          </cell>
          <cell r="BR35">
            <v>1174.1605999999999</v>
          </cell>
          <cell r="BS35">
            <v>1115.6231</v>
          </cell>
          <cell r="BT35">
            <v>1124.0672999999999</v>
          </cell>
          <cell r="BU35">
            <v>1088.9093</v>
          </cell>
          <cell r="BV35">
            <v>1074.4015999999999</v>
          </cell>
          <cell r="BW35">
            <v>1063.3847000000001</v>
          </cell>
          <cell r="BX35">
            <v>1048.9143999999999</v>
          </cell>
          <cell r="BY35">
            <v>1046.8451</v>
          </cell>
          <cell r="BZ35">
            <v>1024.5596</v>
          </cell>
          <cell r="CA35">
            <v>1020.6420000000001</v>
          </cell>
          <cell r="CB35">
            <v>1001.8835</v>
          </cell>
          <cell r="CC35">
            <v>986.01289999999995</v>
          </cell>
          <cell r="CD35">
            <v>972.61389999999994</v>
          </cell>
          <cell r="CE35">
            <v>962.49950000000001</v>
          </cell>
          <cell r="CF35">
            <v>948.77629999999999</v>
          </cell>
          <cell r="CG35">
            <v>933.94389999999999</v>
          </cell>
          <cell r="CH35">
            <v>917.76179999999999</v>
          </cell>
          <cell r="CI35">
            <v>888.76930000000004</v>
          </cell>
          <cell r="CJ35">
            <v>888.80870000000004</v>
          </cell>
          <cell r="CK35">
            <v>868.97439999999995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1499.3529000000001</v>
          </cell>
          <cell r="DA35">
            <v>1398.1255000000001</v>
          </cell>
          <cell r="DB35">
            <v>1405.5978</v>
          </cell>
          <cell r="DC35">
            <v>1391.1259</v>
          </cell>
          <cell r="DD35">
            <v>1382.4341999999999</v>
          </cell>
          <cell r="DE35">
            <v>1400.943</v>
          </cell>
          <cell r="DF35">
            <v>1399.6949</v>
          </cell>
          <cell r="DG35">
            <v>1425.5871999999999</v>
          </cell>
          <cell r="DH35">
            <v>1430.4733000000001</v>
          </cell>
          <cell r="DI35">
            <v>1465.1632</v>
          </cell>
          <cell r="DJ35">
            <v>1483.1184000000001</v>
          </cell>
          <cell r="DK35">
            <v>1492.2094</v>
          </cell>
          <cell r="DL35">
            <v>1494.895</v>
          </cell>
          <cell r="DM35">
            <v>1496.0136</v>
          </cell>
          <cell r="DN35">
            <v>1501.8140000000001</v>
          </cell>
          <cell r="DO35">
            <v>1506.1162999999999</v>
          </cell>
          <cell r="DP35">
            <v>1514.3871999999999</v>
          </cell>
          <cell r="DQ35">
            <v>1519.1132</v>
          </cell>
          <cell r="DR35">
            <v>1530.4748</v>
          </cell>
          <cell r="DS35">
            <v>1539.1371999999999</v>
          </cell>
          <cell r="DT35">
            <v>1546.4884</v>
          </cell>
          <cell r="DU35">
            <v>1555.5227</v>
          </cell>
          <cell r="DV35">
            <v>1565.7467999999999</v>
          </cell>
          <cell r="DW35">
            <v>1573.9025999999999</v>
          </cell>
          <cell r="DX35">
            <v>1580.5635</v>
          </cell>
          <cell r="DY35">
            <v>1585.5695000000001</v>
          </cell>
          <cell r="DZ35">
            <v>1582.7364</v>
          </cell>
          <cell r="EA35">
            <v>1587.4004</v>
          </cell>
          <cell r="EB35">
            <v>1591.0926999999999</v>
          </cell>
        </row>
        <row r="36">
          <cell r="B36" t="str">
            <v>Canada</v>
          </cell>
          <cell r="C36" t="str">
            <v>plug-in hybrid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16.6036</v>
          </cell>
          <cell r="S36">
            <v>21.669699999999999</v>
          </cell>
          <cell r="T36">
            <v>32.212299999999999</v>
          </cell>
          <cell r="U36">
            <v>48.455300000000001</v>
          </cell>
          <cell r="V36">
            <v>61.278300000000002</v>
          </cell>
          <cell r="W36">
            <v>64.178799999999995</v>
          </cell>
          <cell r="X36">
            <v>74.3095</v>
          </cell>
          <cell r="Y36">
            <v>71.859099999999998</v>
          </cell>
          <cell r="Z36">
            <v>68.533600000000007</v>
          </cell>
          <cell r="AA36">
            <v>68.7697</v>
          </cell>
          <cell r="AB36">
            <v>76.936499999999995</v>
          </cell>
          <cell r="AC36">
            <v>94.323400000000007</v>
          </cell>
          <cell r="AD36">
            <v>108.97410000000001</v>
          </cell>
          <cell r="AE36">
            <v>124.3115</v>
          </cell>
          <cell r="AF36">
            <v>134.94149999999999</v>
          </cell>
          <cell r="AG36">
            <v>146.2825</v>
          </cell>
          <cell r="AH36">
            <v>156.26140000000001</v>
          </cell>
          <cell r="AI36">
            <v>169.77420000000001</v>
          </cell>
          <cell r="AJ36">
            <v>185.3817</v>
          </cell>
          <cell r="AK36">
            <v>205.30330000000001</v>
          </cell>
          <cell r="AL36">
            <v>224.744</v>
          </cell>
          <cell r="AM36">
            <v>242.51349999999999</v>
          </cell>
          <cell r="AN36">
            <v>255.55279999999999</v>
          </cell>
          <cell r="AO36">
            <v>267.99130000000002</v>
          </cell>
          <cell r="AP36">
            <v>279.91379999999998</v>
          </cell>
          <cell r="AQ36">
            <v>293.07729999999998</v>
          </cell>
          <cell r="AR36">
            <v>309.34969999999998</v>
          </cell>
          <cell r="AS36">
            <v>323.42110000000002</v>
          </cell>
          <cell r="AT36">
            <v>336.61649999999997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16.570699999999999</v>
          </cell>
          <cell r="BJ36">
            <v>22.640999999999998</v>
          </cell>
          <cell r="BK36">
            <v>32.012099999999997</v>
          </cell>
          <cell r="BL36">
            <v>50.489899999999999</v>
          </cell>
          <cell r="BM36">
            <v>76.179100000000005</v>
          </cell>
          <cell r="BN36">
            <v>80.567999999999998</v>
          </cell>
          <cell r="BO36">
            <v>92.473399999999998</v>
          </cell>
          <cell r="BP36">
            <v>94.570899999999995</v>
          </cell>
          <cell r="BQ36">
            <v>91.864199999999997</v>
          </cell>
          <cell r="BR36">
            <v>101.785</v>
          </cell>
          <cell r="BS36">
            <v>114.02200000000001</v>
          </cell>
          <cell r="BT36">
            <v>145.15100000000001</v>
          </cell>
          <cell r="BU36">
            <v>165.6396</v>
          </cell>
          <cell r="BV36">
            <v>188.1379</v>
          </cell>
          <cell r="BW36">
            <v>202.9838</v>
          </cell>
          <cell r="BX36">
            <v>216.46109999999999</v>
          </cell>
          <cell r="BY36">
            <v>229.71719999999999</v>
          </cell>
          <cell r="BZ36">
            <v>251.53309999999999</v>
          </cell>
          <cell r="CA36">
            <v>277.32490000000001</v>
          </cell>
          <cell r="CB36">
            <v>303.13650000000001</v>
          </cell>
          <cell r="CC36">
            <v>328.5326</v>
          </cell>
          <cell r="CD36">
            <v>351.99220000000003</v>
          </cell>
          <cell r="CE36">
            <v>369.28390000000002</v>
          </cell>
          <cell r="CF36">
            <v>386.32619999999997</v>
          </cell>
          <cell r="CG36">
            <v>404.98759999999999</v>
          </cell>
          <cell r="CH36">
            <v>425.2663</v>
          </cell>
          <cell r="CI36">
            <v>445.46140000000003</v>
          </cell>
          <cell r="CJ36">
            <v>468.39789999999999</v>
          </cell>
          <cell r="CK36">
            <v>479.36900000000003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16.6051</v>
          </cell>
          <cell r="DA36">
            <v>21.358499999999999</v>
          </cell>
          <cell r="DB36">
            <v>30.4771</v>
          </cell>
          <cell r="DC36">
            <v>44.704500000000003</v>
          </cell>
          <cell r="DD36">
            <v>56.697099999999999</v>
          </cell>
          <cell r="DE36">
            <v>54.494399999999999</v>
          </cell>
          <cell r="DF36">
            <v>59.256399999999999</v>
          </cell>
          <cell r="DG36">
            <v>56.509900000000002</v>
          </cell>
          <cell r="DH36">
            <v>54.022399999999998</v>
          </cell>
          <cell r="DI36">
            <v>53.679299999999998</v>
          </cell>
          <cell r="DJ36">
            <v>59.034399999999998</v>
          </cell>
          <cell r="DK36">
            <v>72.638599999999997</v>
          </cell>
          <cell r="DL36">
            <v>83.147599999999997</v>
          </cell>
          <cell r="DM36">
            <v>93.941800000000001</v>
          </cell>
          <cell r="DN36">
            <v>101.501</v>
          </cell>
          <cell r="DO36">
            <v>110.8103</v>
          </cell>
          <cell r="DP36">
            <v>118.9359</v>
          </cell>
          <cell r="DQ36">
            <v>130.35830000000001</v>
          </cell>
          <cell r="DR36">
            <v>141.66079999999999</v>
          </cell>
          <cell r="DS36">
            <v>157.2646</v>
          </cell>
          <cell r="DT36">
            <v>172.3699</v>
          </cell>
          <cell r="DU36">
            <v>186.23519999999999</v>
          </cell>
          <cell r="DV36">
            <v>196.86070000000001</v>
          </cell>
          <cell r="DW36">
            <v>207.90090000000001</v>
          </cell>
          <cell r="DX36">
            <v>219.07470000000001</v>
          </cell>
          <cell r="DY36">
            <v>230.9256</v>
          </cell>
          <cell r="DZ36">
            <v>247.18459999999999</v>
          </cell>
          <cell r="EA36">
            <v>260.54399999999998</v>
          </cell>
          <cell r="EB36">
            <v>274.09660000000002</v>
          </cell>
        </row>
        <row r="37">
          <cell r="B37" t="str">
            <v>Canada</v>
          </cell>
          <cell r="C37" t="str">
            <v>other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</row>
        <row r="38">
          <cell r="B38" t="str">
            <v>Canada</v>
          </cell>
          <cell r="C38" t="str">
            <v>total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1748.1155000000001</v>
          </cell>
          <cell r="S38">
            <v>1643.8788999999999</v>
          </cell>
          <cell r="T38">
            <v>1681.2364</v>
          </cell>
          <cell r="U38">
            <v>1687.6315999999999</v>
          </cell>
          <cell r="V38">
            <v>1699.3598</v>
          </cell>
          <cell r="W38">
            <v>1712.8278</v>
          </cell>
          <cell r="X38">
            <v>1729.0307</v>
          </cell>
          <cell r="Y38">
            <v>1747.8694</v>
          </cell>
          <cell r="Z38">
            <v>1767.8775000000001</v>
          </cell>
          <cell r="AA38">
            <v>1787.8493000000001</v>
          </cell>
          <cell r="AB38">
            <v>1806.3774000000001</v>
          </cell>
          <cell r="AC38">
            <v>1825.4604999999999</v>
          </cell>
          <cell r="AD38">
            <v>1841.877</v>
          </cell>
          <cell r="AE38">
            <v>1855.2837</v>
          </cell>
          <cell r="AF38">
            <v>1867.5727999999999</v>
          </cell>
          <cell r="AG38">
            <v>1880.7773</v>
          </cell>
          <cell r="AH38">
            <v>1896.8525</v>
          </cell>
          <cell r="AI38">
            <v>1916.2329999999999</v>
          </cell>
          <cell r="AJ38">
            <v>1938.6958</v>
          </cell>
          <cell r="AK38">
            <v>1963.0108</v>
          </cell>
          <cell r="AL38">
            <v>1987.7643</v>
          </cell>
          <cell r="AM38">
            <v>2012.0428999999999</v>
          </cell>
          <cell r="AN38">
            <v>2032.6632</v>
          </cell>
          <cell r="AO38">
            <v>2052.2862</v>
          </cell>
          <cell r="AP38">
            <v>2070.5300999999999</v>
          </cell>
          <cell r="AQ38">
            <v>2087.8676999999998</v>
          </cell>
          <cell r="AR38">
            <v>2105.9513999999999</v>
          </cell>
          <cell r="AS38">
            <v>2124.2847000000002</v>
          </cell>
          <cell r="AT38">
            <v>2142.9805999999999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1748.1155000000001</v>
          </cell>
          <cell r="BJ38">
            <v>1643.8791000000001</v>
          </cell>
          <cell r="BK38">
            <v>1681.2363</v>
          </cell>
          <cell r="BL38">
            <v>1687.6315999999999</v>
          </cell>
          <cell r="BM38">
            <v>1699.3598999999999</v>
          </cell>
          <cell r="BN38">
            <v>1712.8276000000001</v>
          </cell>
          <cell r="BO38">
            <v>1729.0307</v>
          </cell>
          <cell r="BP38">
            <v>1747.8695</v>
          </cell>
          <cell r="BQ38">
            <v>1767.8776</v>
          </cell>
          <cell r="BR38">
            <v>1787.8496</v>
          </cell>
          <cell r="BS38">
            <v>1806.3774000000001</v>
          </cell>
          <cell r="BT38">
            <v>1825.4603</v>
          </cell>
          <cell r="BU38">
            <v>1841.877</v>
          </cell>
          <cell r="BV38">
            <v>1855.2840000000001</v>
          </cell>
          <cell r="BW38">
            <v>1867.5730000000001</v>
          </cell>
          <cell r="BX38">
            <v>1880.7773</v>
          </cell>
          <cell r="BY38">
            <v>1896.8525</v>
          </cell>
          <cell r="BZ38">
            <v>1916.2329999999999</v>
          </cell>
          <cell r="CA38">
            <v>1938.6959999999999</v>
          </cell>
          <cell r="CB38">
            <v>1963.0109</v>
          </cell>
          <cell r="CC38">
            <v>1987.7645</v>
          </cell>
          <cell r="CD38">
            <v>2012.0429999999999</v>
          </cell>
          <cell r="CE38">
            <v>2032.6633999999999</v>
          </cell>
          <cell r="CF38">
            <v>2052.2858999999999</v>
          </cell>
          <cell r="CG38">
            <v>2070.5300000000002</v>
          </cell>
          <cell r="CH38">
            <v>2087.8678</v>
          </cell>
          <cell r="CI38">
            <v>2105.9513999999999</v>
          </cell>
          <cell r="CJ38">
            <v>2124.2846</v>
          </cell>
          <cell r="CK38">
            <v>2142.9805000000001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1748.1155000000001</v>
          </cell>
          <cell r="DA38">
            <v>1643.8791000000001</v>
          </cell>
          <cell r="DB38">
            <v>1679.5233000000001</v>
          </cell>
          <cell r="DC38">
            <v>1687.7708</v>
          </cell>
          <cell r="DD38">
            <v>1699.4916000000001</v>
          </cell>
          <cell r="DE38">
            <v>1712.9421</v>
          </cell>
          <cell r="DF38">
            <v>1729.1374000000001</v>
          </cell>
          <cell r="DG38">
            <v>1747.961</v>
          </cell>
          <cell r="DH38">
            <v>1767.9595999999999</v>
          </cell>
          <cell r="DI38">
            <v>1787.9142999999999</v>
          </cell>
          <cell r="DJ38">
            <v>1806.425</v>
          </cell>
          <cell r="DK38">
            <v>1825.4907000000001</v>
          </cell>
          <cell r="DL38">
            <v>1841.8846000000001</v>
          </cell>
          <cell r="DM38">
            <v>1855.2724000000001</v>
          </cell>
          <cell r="DN38">
            <v>1867.5345</v>
          </cell>
          <cell r="DO38">
            <v>1880.7257999999999</v>
          </cell>
          <cell r="DP38">
            <v>1896.7819</v>
          </cell>
          <cell r="DQ38">
            <v>1916.1547</v>
          </cell>
          <cell r="DR38">
            <v>1938.6079999999999</v>
          </cell>
          <cell r="DS38">
            <v>1962.9460999999999</v>
          </cell>
          <cell r="DT38">
            <v>1987.7130999999999</v>
          </cell>
          <cell r="DU38">
            <v>2012.0145</v>
          </cell>
          <cell r="DV38">
            <v>2032.675</v>
          </cell>
          <cell r="DW38">
            <v>2052.3069999999998</v>
          </cell>
          <cell r="DX38">
            <v>2070.5758999999998</v>
          </cell>
          <cell r="DY38">
            <v>2087.9097999999999</v>
          </cell>
          <cell r="DZ38">
            <v>2105.9762000000001</v>
          </cell>
          <cell r="EA38">
            <v>2124.3116</v>
          </cell>
          <cell r="EB38">
            <v>2142.9843999999998</v>
          </cell>
        </row>
        <row r="39">
          <cell r="B39"/>
          <cell r="C39" t="str">
            <v>Mexico</v>
          </cell>
        </row>
        <row r="40">
          <cell r="B40" t="str">
            <v>Mexico</v>
          </cell>
          <cell r="C40" t="str">
            <v>electric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7.4466999999999999</v>
          </cell>
          <cell r="S40">
            <v>13.3177</v>
          </cell>
          <cell r="T40">
            <v>21.8916</v>
          </cell>
          <cell r="U40">
            <v>25.245200000000001</v>
          </cell>
          <cell r="V40">
            <v>21.714500000000001</v>
          </cell>
          <cell r="W40">
            <v>32.9938</v>
          </cell>
          <cell r="X40">
            <v>42.567100000000003</v>
          </cell>
          <cell r="Y40">
            <v>43.096600000000002</v>
          </cell>
          <cell r="Z40">
            <v>57.289499999999997</v>
          </cell>
          <cell r="AA40">
            <v>66.216200000000001</v>
          </cell>
          <cell r="AB40">
            <v>72.105199999999996</v>
          </cell>
          <cell r="AC40">
            <v>73.531700000000001</v>
          </cell>
          <cell r="AD40">
            <v>77.8489</v>
          </cell>
          <cell r="AE40">
            <v>86.890600000000006</v>
          </cell>
          <cell r="AF40">
            <v>90.1845</v>
          </cell>
          <cell r="AG40">
            <v>94.343900000000005</v>
          </cell>
          <cell r="AH40">
            <v>99.089600000000004</v>
          </cell>
          <cell r="AI40">
            <v>102.7801</v>
          </cell>
          <cell r="AJ40">
            <v>106.4003</v>
          </cell>
          <cell r="AK40">
            <v>109.5022</v>
          </cell>
          <cell r="AL40">
            <v>114.80419999999999</v>
          </cell>
          <cell r="AM40">
            <v>119.601</v>
          </cell>
          <cell r="AN40">
            <v>121.813</v>
          </cell>
          <cell r="AO40">
            <v>126.1885</v>
          </cell>
          <cell r="AP40">
            <v>129.5763</v>
          </cell>
          <cell r="AQ40">
            <v>131.52610000000001</v>
          </cell>
          <cell r="AR40">
            <v>138.06219999999999</v>
          </cell>
          <cell r="AS40">
            <v>141.42850000000001</v>
          </cell>
          <cell r="AT40">
            <v>145.8639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6.6847000000000003</v>
          </cell>
          <cell r="BJ40">
            <v>12.7036</v>
          </cell>
          <cell r="BK40">
            <v>24.5837</v>
          </cell>
          <cell r="BL40">
            <v>34.090299999999999</v>
          </cell>
          <cell r="BM40">
            <v>36.207099999999997</v>
          </cell>
          <cell r="BN40">
            <v>63.229300000000002</v>
          </cell>
          <cell r="BO40">
            <v>89.497399999999999</v>
          </cell>
          <cell r="BP40">
            <v>89.535399999999996</v>
          </cell>
          <cell r="BQ40">
            <v>118.2889</v>
          </cell>
          <cell r="BR40">
            <v>135.05539999999999</v>
          </cell>
          <cell r="BS40">
            <v>150.51179999999999</v>
          </cell>
          <cell r="BT40">
            <v>161.5102</v>
          </cell>
          <cell r="BU40">
            <v>183.89230000000001</v>
          </cell>
          <cell r="BV40">
            <v>214.19059999999999</v>
          </cell>
          <cell r="BW40">
            <v>228.56819999999999</v>
          </cell>
          <cell r="BX40">
            <v>248.5849</v>
          </cell>
          <cell r="BY40">
            <v>270.59289999999999</v>
          </cell>
          <cell r="BZ40">
            <v>293.2627</v>
          </cell>
          <cell r="CA40">
            <v>320.28660000000002</v>
          </cell>
          <cell r="CB40">
            <v>348.4622</v>
          </cell>
          <cell r="CC40">
            <v>385.51350000000002</v>
          </cell>
          <cell r="CD40">
            <v>419.96839999999997</v>
          </cell>
          <cell r="CE40">
            <v>455.64159999999998</v>
          </cell>
          <cell r="CF40">
            <v>506.93849999999998</v>
          </cell>
          <cell r="CG40">
            <v>550.73620000000005</v>
          </cell>
          <cell r="CH40">
            <v>591.14909999999998</v>
          </cell>
          <cell r="CI40">
            <v>641.85599999999999</v>
          </cell>
          <cell r="CJ40">
            <v>674.49069999999995</v>
          </cell>
          <cell r="CK40">
            <v>734.30330000000004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7.4416000000000002</v>
          </cell>
          <cell r="DA40">
            <v>12.970700000000001</v>
          </cell>
          <cell r="DB40">
            <v>18.6632</v>
          </cell>
          <cell r="DC40">
            <v>18.043700000000001</v>
          </cell>
          <cell r="DD40">
            <v>14.058299999999999</v>
          </cell>
          <cell r="DE40">
            <v>19.3339</v>
          </cell>
          <cell r="DF40">
            <v>23.844999999999999</v>
          </cell>
          <cell r="DG40">
            <v>23.404800000000002</v>
          </cell>
          <cell r="DH40">
            <v>30.203700000000001</v>
          </cell>
          <cell r="DI40">
            <v>33.056800000000003</v>
          </cell>
          <cell r="DJ40">
            <v>33.7637</v>
          </cell>
          <cell r="DK40">
            <v>33.362000000000002</v>
          </cell>
          <cell r="DL40">
            <v>32.804900000000004</v>
          </cell>
          <cell r="DM40">
            <v>33.628700000000002</v>
          </cell>
          <cell r="DN40">
            <v>33.112299999999998</v>
          </cell>
          <cell r="DO40">
            <v>32.799999999999997</v>
          </cell>
          <cell r="DP40">
            <v>32.384999999999998</v>
          </cell>
          <cell r="DQ40">
            <v>31.379799999999999</v>
          </cell>
          <cell r="DR40">
            <v>30.481400000000001</v>
          </cell>
          <cell r="DS40">
            <v>29.433</v>
          </cell>
          <cell r="DT40">
            <v>28.543399999999998</v>
          </cell>
          <cell r="DU40">
            <v>27.445599999999999</v>
          </cell>
          <cell r="DV40">
            <v>25.927700000000002</v>
          </cell>
          <cell r="DW40">
            <v>24.994</v>
          </cell>
          <cell r="DX40">
            <v>23.939699999999998</v>
          </cell>
          <cell r="DY40">
            <v>22.5779</v>
          </cell>
          <cell r="DZ40">
            <v>22.212700000000002</v>
          </cell>
          <cell r="EA40">
            <v>21.306799999999999</v>
          </cell>
          <cell r="EB40">
            <v>20.656099999999999</v>
          </cell>
        </row>
        <row r="41">
          <cell r="B41" t="str">
            <v>Mexico</v>
          </cell>
          <cell r="C41" t="str">
            <v>hydrogen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</row>
        <row r="42">
          <cell r="B42" t="str">
            <v>Mexico</v>
          </cell>
          <cell r="C42" t="str">
            <v>liquefied petroleum ga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3.1745999999999999</v>
          </cell>
          <cell r="S42">
            <v>1.6889000000000001</v>
          </cell>
          <cell r="T42">
            <v>1.3099000000000001</v>
          </cell>
          <cell r="U42">
            <v>1.3734999999999999</v>
          </cell>
          <cell r="V42">
            <v>1.3447</v>
          </cell>
          <cell r="W42">
            <v>1.2961</v>
          </cell>
          <cell r="X42">
            <v>1.2477</v>
          </cell>
          <cell r="Y42">
            <v>1.2233000000000001</v>
          </cell>
          <cell r="Z42">
            <v>1.1832</v>
          </cell>
          <cell r="AA42">
            <v>1.1504000000000001</v>
          </cell>
          <cell r="AB42">
            <v>1.1295999999999999</v>
          </cell>
          <cell r="AC42">
            <v>1.1148</v>
          </cell>
          <cell r="AD42">
            <v>1.1037999999999999</v>
          </cell>
          <cell r="AE42">
            <v>1.0834999999999999</v>
          </cell>
          <cell r="AF42">
            <v>1.0609999999999999</v>
          </cell>
          <cell r="AG42">
            <v>1.0225</v>
          </cell>
          <cell r="AH42">
            <v>0.96679999999999999</v>
          </cell>
          <cell r="AI42">
            <v>0.91259999999999997</v>
          </cell>
          <cell r="AJ42">
            <v>0.86199999999999999</v>
          </cell>
          <cell r="AK42">
            <v>0.81340000000000001</v>
          </cell>
          <cell r="AL42">
            <v>0.77029999999999998</v>
          </cell>
          <cell r="AM42">
            <v>0.73170000000000002</v>
          </cell>
          <cell r="AN42">
            <v>0.69720000000000004</v>
          </cell>
          <cell r="AO42">
            <v>0.6643</v>
          </cell>
          <cell r="AP42">
            <v>0.62990000000000002</v>
          </cell>
          <cell r="AQ42">
            <v>0.58789999999999998</v>
          </cell>
          <cell r="AR42">
            <v>0.55349999999999999</v>
          </cell>
          <cell r="AS42">
            <v>0.52559999999999996</v>
          </cell>
          <cell r="AT42">
            <v>0.50039999999999996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3.1880000000000002</v>
          </cell>
          <cell r="BJ42">
            <v>1.5522</v>
          </cell>
          <cell r="BK42">
            <v>0.81089999999999995</v>
          </cell>
          <cell r="BL42">
            <v>0.61170000000000002</v>
          </cell>
          <cell r="BM42">
            <v>0.50390000000000001</v>
          </cell>
          <cell r="BN42">
            <v>0.45789999999999997</v>
          </cell>
          <cell r="BO42">
            <v>0.44990000000000002</v>
          </cell>
          <cell r="BP42">
            <v>0.48959999999999998</v>
          </cell>
          <cell r="BQ42">
            <v>0.51129999999999998</v>
          </cell>
          <cell r="BR42">
            <v>0.52639999999999998</v>
          </cell>
          <cell r="BS42">
            <v>0.51500000000000001</v>
          </cell>
          <cell r="BT42">
            <v>0.48249999999999998</v>
          </cell>
          <cell r="BU42">
            <v>0.45269999999999999</v>
          </cell>
          <cell r="BV42">
            <v>0.4214</v>
          </cell>
          <cell r="BW42">
            <v>0.39889999999999998</v>
          </cell>
          <cell r="BX42">
            <v>0.3765</v>
          </cell>
          <cell r="BY42">
            <v>0.35420000000000001</v>
          </cell>
          <cell r="BZ42">
            <v>0.33229999999999998</v>
          </cell>
          <cell r="CA42">
            <v>0.312</v>
          </cell>
          <cell r="CB42">
            <v>0.29360000000000003</v>
          </cell>
          <cell r="CC42">
            <v>0.2772</v>
          </cell>
          <cell r="CD42">
            <v>0.26379999999999998</v>
          </cell>
          <cell r="CE42">
            <v>0.25109999999999999</v>
          </cell>
          <cell r="CF42">
            <v>0.23580000000000001</v>
          </cell>
          <cell r="CG42">
            <v>0.21929999999999999</v>
          </cell>
          <cell r="CH42">
            <v>0.1993</v>
          </cell>
          <cell r="CI42">
            <v>0.18360000000000001</v>
          </cell>
          <cell r="CJ42">
            <v>0.1736</v>
          </cell>
          <cell r="CK42">
            <v>0.16320000000000001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3.1865000000000001</v>
          </cell>
          <cell r="DA42">
            <v>1.8067</v>
          </cell>
          <cell r="DB42">
            <v>1.7881</v>
          </cell>
          <cell r="DC42">
            <v>1.8452</v>
          </cell>
          <cell r="DD42">
            <v>1.9294</v>
          </cell>
          <cell r="DE42">
            <v>1.9736</v>
          </cell>
          <cell r="DF42">
            <v>1.9402999999999999</v>
          </cell>
          <cell r="DG42">
            <v>1.8980999999999999</v>
          </cell>
          <cell r="DH42">
            <v>1.8480000000000001</v>
          </cell>
          <cell r="DI42">
            <v>1.8006</v>
          </cell>
          <cell r="DJ42">
            <v>1.7683</v>
          </cell>
          <cell r="DK42">
            <v>1.7421</v>
          </cell>
          <cell r="DL42">
            <v>1.7214</v>
          </cell>
          <cell r="DM42">
            <v>1.6883999999999999</v>
          </cell>
          <cell r="DN42">
            <v>1.6513</v>
          </cell>
          <cell r="DO42">
            <v>1.6064000000000001</v>
          </cell>
          <cell r="DP42">
            <v>1.5549999999999999</v>
          </cell>
          <cell r="DQ42">
            <v>1.488</v>
          </cell>
          <cell r="DR42">
            <v>1.4056</v>
          </cell>
          <cell r="DS42">
            <v>1.3277000000000001</v>
          </cell>
          <cell r="DT42">
            <v>1.2606999999999999</v>
          </cell>
          <cell r="DU42">
            <v>1.2013</v>
          </cell>
          <cell r="DV42">
            <v>1.1473</v>
          </cell>
          <cell r="DW42">
            <v>1.0959000000000001</v>
          </cell>
          <cell r="DX42">
            <v>1.0402</v>
          </cell>
          <cell r="DY42">
            <v>0.97099999999999997</v>
          </cell>
          <cell r="DZ42">
            <v>0.91510000000000002</v>
          </cell>
          <cell r="EA42">
            <v>0.86970000000000003</v>
          </cell>
          <cell r="EB42">
            <v>0.83120000000000005</v>
          </cell>
        </row>
        <row r="43">
          <cell r="B43" t="str">
            <v>Mexico</v>
          </cell>
          <cell r="C43" t="str">
            <v>natural gas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4.5058999999999996</v>
          </cell>
          <cell r="S43">
            <v>1.5617000000000001</v>
          </cell>
          <cell r="T43">
            <v>1.3236000000000001</v>
          </cell>
          <cell r="U43">
            <v>1.5972999999999999</v>
          </cell>
          <cell r="V43">
            <v>1.7155</v>
          </cell>
          <cell r="W43">
            <v>1.7525999999999999</v>
          </cell>
          <cell r="X43">
            <v>1.7491000000000001</v>
          </cell>
          <cell r="Y43">
            <v>1.8349</v>
          </cell>
          <cell r="Z43">
            <v>1.905</v>
          </cell>
          <cell r="AA43">
            <v>1.9856</v>
          </cell>
          <cell r="AB43">
            <v>2.0836999999999999</v>
          </cell>
          <cell r="AC43">
            <v>2.1911</v>
          </cell>
          <cell r="AD43">
            <v>2.2997999999999998</v>
          </cell>
          <cell r="AE43">
            <v>2.3860000000000001</v>
          </cell>
          <cell r="AF43">
            <v>2.4746000000000001</v>
          </cell>
          <cell r="AG43">
            <v>2.4956999999999998</v>
          </cell>
          <cell r="AH43">
            <v>2.4074</v>
          </cell>
          <cell r="AI43">
            <v>2.3288000000000002</v>
          </cell>
          <cell r="AJ43">
            <v>2.2475999999999998</v>
          </cell>
          <cell r="AK43">
            <v>2.1564999999999999</v>
          </cell>
          <cell r="AL43">
            <v>2.0773000000000001</v>
          </cell>
          <cell r="AM43">
            <v>2.0032999999999999</v>
          </cell>
          <cell r="AN43">
            <v>1.9448000000000001</v>
          </cell>
          <cell r="AO43">
            <v>1.8935</v>
          </cell>
          <cell r="AP43">
            <v>1.8363</v>
          </cell>
          <cell r="AQ43">
            <v>1.7448999999999999</v>
          </cell>
          <cell r="AR43">
            <v>1.6718999999999999</v>
          </cell>
          <cell r="AS43">
            <v>1.6189</v>
          </cell>
          <cell r="AT43">
            <v>1.5738000000000001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4.5141</v>
          </cell>
          <cell r="BJ43">
            <v>1.5350999999999999</v>
          </cell>
          <cell r="BK43">
            <v>0.85470000000000002</v>
          </cell>
          <cell r="BL43">
            <v>0.57330000000000003</v>
          </cell>
          <cell r="BM43">
            <v>0.44569999999999999</v>
          </cell>
          <cell r="BN43">
            <v>0.39810000000000001</v>
          </cell>
          <cell r="BO43">
            <v>0.41699999999999998</v>
          </cell>
          <cell r="BP43">
            <v>0.52190000000000003</v>
          </cell>
          <cell r="BQ43">
            <v>0.63090000000000002</v>
          </cell>
          <cell r="BR43">
            <v>0.75539999999999996</v>
          </cell>
          <cell r="BS43">
            <v>0.90529999999999999</v>
          </cell>
          <cell r="BT43">
            <v>1.0847</v>
          </cell>
          <cell r="BU43">
            <v>1.2859</v>
          </cell>
          <cell r="BV43">
            <v>1.4911000000000001</v>
          </cell>
          <cell r="BW43">
            <v>1.7264999999999999</v>
          </cell>
          <cell r="BX43">
            <v>1.6744000000000001</v>
          </cell>
          <cell r="BY43">
            <v>1.6142000000000001</v>
          </cell>
          <cell r="BZ43">
            <v>1.5551999999999999</v>
          </cell>
          <cell r="CA43">
            <v>1.508</v>
          </cell>
          <cell r="CB43">
            <v>1.4671000000000001</v>
          </cell>
          <cell r="CC43">
            <v>1.4273</v>
          </cell>
          <cell r="CD43">
            <v>1.3864000000000001</v>
          </cell>
          <cell r="CE43">
            <v>1.3184</v>
          </cell>
          <cell r="CF43">
            <v>1.2193000000000001</v>
          </cell>
          <cell r="CG43">
            <v>1.1056999999999999</v>
          </cell>
          <cell r="CH43">
            <v>0.98509999999999998</v>
          </cell>
          <cell r="CI43">
            <v>0.90810000000000002</v>
          </cell>
          <cell r="CJ43">
            <v>0.87460000000000004</v>
          </cell>
          <cell r="CK43">
            <v>0.84770000000000001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4.5026000000000002</v>
          </cell>
          <cell r="DA43">
            <v>1.8105</v>
          </cell>
          <cell r="DB43">
            <v>2.0815999999999999</v>
          </cell>
          <cell r="DC43">
            <v>1.9774</v>
          </cell>
          <cell r="DD43">
            <v>1.8320000000000001</v>
          </cell>
          <cell r="DE43">
            <v>1.6941999999999999</v>
          </cell>
          <cell r="DF43">
            <v>1.6364000000000001</v>
          </cell>
          <cell r="DG43">
            <v>1.6889000000000001</v>
          </cell>
          <cell r="DH43">
            <v>1.7287999999999999</v>
          </cell>
          <cell r="DI43">
            <v>1.7664</v>
          </cell>
          <cell r="DJ43">
            <v>1.8169999999999999</v>
          </cell>
          <cell r="DK43">
            <v>1.8724000000000001</v>
          </cell>
          <cell r="DL43">
            <v>1.9339</v>
          </cell>
          <cell r="DM43">
            <v>1.9795</v>
          </cell>
          <cell r="DN43">
            <v>2.0135000000000001</v>
          </cell>
          <cell r="DO43">
            <v>2.0297999999999998</v>
          </cell>
          <cell r="DP43">
            <v>2.0276999999999998</v>
          </cell>
          <cell r="DQ43">
            <v>2.0145</v>
          </cell>
          <cell r="DR43">
            <v>1.9964999999999999</v>
          </cell>
          <cell r="DS43">
            <v>1.9698</v>
          </cell>
          <cell r="DT43">
            <v>1.8848</v>
          </cell>
          <cell r="DU43">
            <v>1.8010999999999999</v>
          </cell>
          <cell r="DV43">
            <v>1.7239</v>
          </cell>
          <cell r="DW43">
            <v>1.6505000000000001</v>
          </cell>
          <cell r="DX43">
            <v>1.5701000000000001</v>
          </cell>
          <cell r="DY43">
            <v>1.4681999999999999</v>
          </cell>
          <cell r="DZ43">
            <v>1.3862000000000001</v>
          </cell>
          <cell r="EA43">
            <v>1.3192999999999999</v>
          </cell>
          <cell r="EB43">
            <v>1.262</v>
          </cell>
        </row>
        <row r="44">
          <cell r="B44" t="str">
            <v>Mexico</v>
          </cell>
          <cell r="C44" t="str">
            <v>diesel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6.7996999999999996</v>
          </cell>
          <cell r="S44">
            <v>5.5401999999999996</v>
          </cell>
          <cell r="T44">
            <v>5.3963999999999999</v>
          </cell>
          <cell r="U44">
            <v>5.3994</v>
          </cell>
          <cell r="V44">
            <v>5.6028000000000002</v>
          </cell>
          <cell r="W44">
            <v>5.7599</v>
          </cell>
          <cell r="X44">
            <v>5.9027000000000003</v>
          </cell>
          <cell r="Y44">
            <v>5.8571999999999997</v>
          </cell>
          <cell r="Z44">
            <v>5.7939999999999996</v>
          </cell>
          <cell r="AA44">
            <v>5.7961999999999998</v>
          </cell>
          <cell r="AB44">
            <v>5.8761000000000001</v>
          </cell>
          <cell r="AC44">
            <v>6.0080999999999998</v>
          </cell>
          <cell r="AD44">
            <v>6.165</v>
          </cell>
          <cell r="AE44">
            <v>6.2812000000000001</v>
          </cell>
          <cell r="AF44">
            <v>6.4218000000000002</v>
          </cell>
          <cell r="AG44">
            <v>6.5384000000000002</v>
          </cell>
          <cell r="AH44">
            <v>6.6436000000000002</v>
          </cell>
          <cell r="AI44">
            <v>6.7188999999999997</v>
          </cell>
          <cell r="AJ44">
            <v>6.8025000000000002</v>
          </cell>
          <cell r="AK44">
            <v>6.8882000000000003</v>
          </cell>
          <cell r="AL44">
            <v>6.9890999999999996</v>
          </cell>
          <cell r="AM44">
            <v>7.1140999999999996</v>
          </cell>
          <cell r="AN44">
            <v>7.2565</v>
          </cell>
          <cell r="AO44">
            <v>7.3855000000000004</v>
          </cell>
          <cell r="AP44">
            <v>7.4461000000000004</v>
          </cell>
          <cell r="AQ44">
            <v>7.4031000000000002</v>
          </cell>
          <cell r="AR44">
            <v>7.4242999999999997</v>
          </cell>
          <cell r="AS44">
            <v>7.5185000000000004</v>
          </cell>
          <cell r="AT44">
            <v>7.6505999999999998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7.0457999999999998</v>
          </cell>
          <cell r="BJ44">
            <v>6.0029000000000003</v>
          </cell>
          <cell r="BK44">
            <v>6.6184000000000003</v>
          </cell>
          <cell r="BL44">
            <v>6.7363</v>
          </cell>
          <cell r="BM44">
            <v>7.0063000000000004</v>
          </cell>
          <cell r="BN44">
            <v>6.9420999999999999</v>
          </cell>
          <cell r="BO44">
            <v>6.8177000000000003</v>
          </cell>
          <cell r="BP44">
            <v>6.7305999999999999</v>
          </cell>
          <cell r="BQ44">
            <v>6.4939999999999998</v>
          </cell>
          <cell r="BR44">
            <v>6.3005000000000004</v>
          </cell>
          <cell r="BS44">
            <v>6.2054999999999998</v>
          </cell>
          <cell r="BT44">
            <v>6.1985000000000001</v>
          </cell>
          <cell r="BU44">
            <v>6.2145000000000001</v>
          </cell>
          <cell r="BV44">
            <v>6.1849999999999996</v>
          </cell>
          <cell r="BW44">
            <v>6.2377000000000002</v>
          </cell>
          <cell r="BX44">
            <v>6.2542999999999997</v>
          </cell>
          <cell r="BY44">
            <v>6.2695999999999996</v>
          </cell>
          <cell r="BZ44">
            <v>6.2897999999999996</v>
          </cell>
          <cell r="CA44">
            <v>6.3240999999999996</v>
          </cell>
          <cell r="CB44">
            <v>6.3482000000000003</v>
          </cell>
          <cell r="CC44">
            <v>6.3403999999999998</v>
          </cell>
          <cell r="CD44">
            <v>6.3624999999999998</v>
          </cell>
          <cell r="CE44">
            <v>6.4028</v>
          </cell>
          <cell r="CF44">
            <v>6.4252000000000002</v>
          </cell>
          <cell r="CG44">
            <v>6.4448999999999996</v>
          </cell>
          <cell r="CH44">
            <v>6.3197999999999999</v>
          </cell>
          <cell r="CI44">
            <v>6.2195</v>
          </cell>
          <cell r="CJ44">
            <v>6.2202999999999999</v>
          </cell>
          <cell r="CK44">
            <v>6.1397000000000004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7.0797999999999996</v>
          </cell>
          <cell r="DA44">
            <v>6.0357000000000003</v>
          </cell>
          <cell r="DB44">
            <v>5.9573999999999998</v>
          </cell>
          <cell r="DC44">
            <v>5.6002999999999998</v>
          </cell>
          <cell r="DD44">
            <v>5.7725</v>
          </cell>
          <cell r="DE44">
            <v>5.6832000000000003</v>
          </cell>
          <cell r="DF44">
            <v>5.6059999999999999</v>
          </cell>
          <cell r="DG44">
            <v>5.5997000000000003</v>
          </cell>
          <cell r="DH44">
            <v>5.5903999999999998</v>
          </cell>
          <cell r="DI44">
            <v>5.6109</v>
          </cell>
          <cell r="DJ44">
            <v>5.7004000000000001</v>
          </cell>
          <cell r="DK44">
            <v>5.8311000000000002</v>
          </cell>
          <cell r="DL44">
            <v>5.9999000000000002</v>
          </cell>
          <cell r="DM44">
            <v>6.1414999999999997</v>
          </cell>
          <cell r="DN44">
            <v>6.2816999999999998</v>
          </cell>
          <cell r="DO44">
            <v>6.3734000000000002</v>
          </cell>
          <cell r="DP44">
            <v>6.4458000000000002</v>
          </cell>
          <cell r="DQ44">
            <v>6.5096999999999996</v>
          </cell>
          <cell r="DR44">
            <v>6.5792000000000002</v>
          </cell>
          <cell r="DS44">
            <v>6.6428000000000003</v>
          </cell>
          <cell r="DT44">
            <v>6.7350000000000003</v>
          </cell>
          <cell r="DU44">
            <v>6.8475999999999999</v>
          </cell>
          <cell r="DV44">
            <v>6.9741999999999997</v>
          </cell>
          <cell r="DW44">
            <v>7.1017999999999999</v>
          </cell>
          <cell r="DX44">
            <v>7.1829000000000001</v>
          </cell>
          <cell r="DY44">
            <v>7.1417999999999999</v>
          </cell>
          <cell r="DZ44">
            <v>7.1627999999999998</v>
          </cell>
          <cell r="EA44">
            <v>7.2380000000000004</v>
          </cell>
          <cell r="EB44">
            <v>7.3490000000000002</v>
          </cell>
        </row>
        <row r="45">
          <cell r="B45" t="str">
            <v>Mexico</v>
          </cell>
          <cell r="C45" t="str">
            <v>motor gasoline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1823.3271999999999</v>
          </cell>
          <cell r="S45">
            <v>1505.1602</v>
          </cell>
          <cell r="T45">
            <v>1463.9712999999999</v>
          </cell>
          <cell r="U45">
            <v>1473.2796000000001</v>
          </cell>
          <cell r="V45">
            <v>1462.7877000000001</v>
          </cell>
          <cell r="W45">
            <v>1438.7523000000001</v>
          </cell>
          <cell r="X45">
            <v>1411.2947999999999</v>
          </cell>
          <cell r="Y45">
            <v>1400.5241000000001</v>
          </cell>
          <cell r="Z45">
            <v>1384.1189999999999</v>
          </cell>
          <cell r="AA45">
            <v>1382.0008</v>
          </cell>
          <cell r="AB45">
            <v>1399.9175</v>
          </cell>
          <cell r="AC45">
            <v>1430.5605</v>
          </cell>
          <cell r="AD45">
            <v>1467.7592999999999</v>
          </cell>
          <cell r="AE45">
            <v>1495.2257</v>
          </cell>
          <cell r="AF45">
            <v>1528.3753999999999</v>
          </cell>
          <cell r="AG45">
            <v>1555.6085</v>
          </cell>
          <cell r="AH45">
            <v>1576.5707</v>
          </cell>
          <cell r="AI45">
            <v>1594.595</v>
          </cell>
          <cell r="AJ45">
            <v>1614.3878</v>
          </cell>
          <cell r="AK45">
            <v>1632.5614</v>
          </cell>
          <cell r="AL45">
            <v>1654.2902999999999</v>
          </cell>
          <cell r="AM45">
            <v>1680.5027</v>
          </cell>
          <cell r="AN45">
            <v>1712.4683</v>
          </cell>
          <cell r="AO45">
            <v>1744.0268000000001</v>
          </cell>
          <cell r="AP45">
            <v>1766.2525000000001</v>
          </cell>
          <cell r="AQ45">
            <v>1758.768</v>
          </cell>
          <cell r="AR45">
            <v>1765.4762000000001</v>
          </cell>
          <cell r="AS45">
            <v>1788.0228</v>
          </cell>
          <cell r="AT45">
            <v>1817.7791999999999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1823.8204000000001</v>
          </cell>
          <cell r="BJ45">
            <v>1490.1938</v>
          </cell>
          <cell r="BK45">
            <v>1517.4974999999999</v>
          </cell>
          <cell r="BL45">
            <v>1469.7201</v>
          </cell>
          <cell r="BM45">
            <v>1435.1438000000001</v>
          </cell>
          <cell r="BN45">
            <v>1375.5008</v>
          </cell>
          <cell r="BO45">
            <v>1323.0102999999999</v>
          </cell>
          <cell r="BP45">
            <v>1309.7308</v>
          </cell>
          <cell r="BQ45">
            <v>1272.2711999999999</v>
          </cell>
          <cell r="BR45">
            <v>1249.5317</v>
          </cell>
          <cell r="BS45">
            <v>1248.7922000000001</v>
          </cell>
          <cell r="BT45">
            <v>1264.414</v>
          </cell>
          <cell r="BU45">
            <v>1282.3787</v>
          </cell>
          <cell r="BV45">
            <v>1287.479</v>
          </cell>
          <cell r="BW45">
            <v>1307.5772999999999</v>
          </cell>
          <cell r="BX45">
            <v>1317.6289999999999</v>
          </cell>
          <cell r="BY45">
            <v>1320.7172</v>
          </cell>
          <cell r="BZ45">
            <v>1318.0832</v>
          </cell>
          <cell r="CA45">
            <v>1313.8801000000001</v>
          </cell>
          <cell r="CB45">
            <v>1307.4955</v>
          </cell>
          <cell r="CC45">
            <v>1299.3833999999999</v>
          </cell>
          <cell r="CD45">
            <v>1299.3517999999999</v>
          </cell>
          <cell r="CE45">
            <v>1300.4926</v>
          </cell>
          <cell r="CF45">
            <v>1290.8797</v>
          </cell>
          <cell r="CG45">
            <v>1275.3206</v>
          </cell>
          <cell r="CH45">
            <v>1232.9644000000001</v>
          </cell>
          <cell r="CI45">
            <v>1202.6241</v>
          </cell>
          <cell r="CJ45">
            <v>1199.2420999999999</v>
          </cell>
          <cell r="CK45">
            <v>1184.9353000000001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1823.0443</v>
          </cell>
          <cell r="DA45">
            <v>1521.7349999999999</v>
          </cell>
          <cell r="DB45">
            <v>1462.9385</v>
          </cell>
          <cell r="DC45">
            <v>1413.115</v>
          </cell>
          <cell r="DD45">
            <v>1468.9231</v>
          </cell>
          <cell r="DE45">
            <v>1463.3094000000001</v>
          </cell>
          <cell r="DF45">
            <v>1447.4949999999999</v>
          </cell>
          <cell r="DG45">
            <v>1445.9212</v>
          </cell>
          <cell r="DH45">
            <v>1444.2738999999999</v>
          </cell>
          <cell r="DI45">
            <v>1450.0414000000001</v>
          </cell>
          <cell r="DJ45">
            <v>1473.5515</v>
          </cell>
          <cell r="DK45">
            <v>1507.0933</v>
          </cell>
          <cell r="DL45">
            <v>1550.7738999999999</v>
          </cell>
          <cell r="DM45">
            <v>1587.8216</v>
          </cell>
          <cell r="DN45">
            <v>1625.5296000000001</v>
          </cell>
          <cell r="DO45">
            <v>1658.5877</v>
          </cell>
          <cell r="DP45">
            <v>1686.7688000000001</v>
          </cell>
          <cell r="DQ45">
            <v>1712.1686</v>
          </cell>
          <cell r="DR45">
            <v>1738.3168000000001</v>
          </cell>
          <cell r="DS45">
            <v>1762.5132000000001</v>
          </cell>
          <cell r="DT45">
            <v>1792.9096999999999</v>
          </cell>
          <cell r="DU45">
            <v>1827.9795999999999</v>
          </cell>
          <cell r="DV45">
            <v>1866.2555</v>
          </cell>
          <cell r="DW45">
            <v>1905.6309000000001</v>
          </cell>
          <cell r="DX45">
            <v>1934.01</v>
          </cell>
          <cell r="DY45">
            <v>1930.2856999999999</v>
          </cell>
          <cell r="DZ45">
            <v>1943.9855</v>
          </cell>
          <cell r="EA45">
            <v>1971.5998</v>
          </cell>
          <cell r="EB45">
            <v>2007.3659</v>
          </cell>
        </row>
        <row r="46">
          <cell r="B46" t="str">
            <v>Mexico</v>
          </cell>
          <cell r="C46" t="str">
            <v>plug-in hybrid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1.4998</v>
          </cell>
          <cell r="S46">
            <v>6.2282999999999999</v>
          </cell>
          <cell r="T46">
            <v>10.8088</v>
          </cell>
          <cell r="U46">
            <v>16.737200000000001</v>
          </cell>
          <cell r="V46">
            <v>18.717500000000001</v>
          </cell>
          <cell r="W46">
            <v>20.761500000000002</v>
          </cell>
          <cell r="X46">
            <v>24.287700000000001</v>
          </cell>
          <cell r="Y46">
            <v>26.145299999999999</v>
          </cell>
          <cell r="Z46">
            <v>35.754899999999999</v>
          </cell>
          <cell r="AA46">
            <v>48.063600000000001</v>
          </cell>
          <cell r="AB46">
            <v>59.161499999999997</v>
          </cell>
          <cell r="AC46">
            <v>72.136499999999998</v>
          </cell>
          <cell r="AD46">
            <v>83.4589</v>
          </cell>
          <cell r="AE46">
            <v>96.421000000000006</v>
          </cell>
          <cell r="AF46">
            <v>107.10509999999999</v>
          </cell>
          <cell r="AG46">
            <v>122.1756</v>
          </cell>
          <cell r="AH46">
            <v>140.446</v>
          </cell>
          <cell r="AI46">
            <v>159.66329999999999</v>
          </cell>
          <cell r="AJ46">
            <v>173.78360000000001</v>
          </cell>
          <cell r="AK46">
            <v>186.4786</v>
          </cell>
          <cell r="AL46">
            <v>198.27010000000001</v>
          </cell>
          <cell r="AM46">
            <v>208.47229999999999</v>
          </cell>
          <cell r="AN46">
            <v>215.9932</v>
          </cell>
          <cell r="AO46">
            <v>223.7653</v>
          </cell>
          <cell r="AP46">
            <v>228.73070000000001</v>
          </cell>
          <cell r="AQ46">
            <v>226.8544</v>
          </cell>
          <cell r="AR46">
            <v>226.1284</v>
          </cell>
          <cell r="AS46">
            <v>221.48419999999999</v>
          </cell>
          <cell r="AT46">
            <v>215.2422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1.5012000000000001</v>
          </cell>
          <cell r="BJ46">
            <v>6.3746</v>
          </cell>
          <cell r="BK46">
            <v>12.3369</v>
          </cell>
          <cell r="BL46">
            <v>20.464300000000001</v>
          </cell>
          <cell r="BM46">
            <v>24.731100000000001</v>
          </cell>
          <cell r="BN46">
            <v>28.4054</v>
          </cell>
          <cell r="BO46">
            <v>34.027500000000003</v>
          </cell>
          <cell r="BP46">
            <v>36.765099999999997</v>
          </cell>
          <cell r="BQ46">
            <v>50.040199999999999</v>
          </cell>
          <cell r="BR46">
            <v>67.215699999999998</v>
          </cell>
          <cell r="BS46">
            <v>83.890299999999996</v>
          </cell>
          <cell r="BT46">
            <v>104.27589999999999</v>
          </cell>
          <cell r="BU46">
            <v>121.9846</v>
          </cell>
          <cell r="BV46">
            <v>140.8922</v>
          </cell>
          <cell r="BW46">
            <v>156.63679999999999</v>
          </cell>
          <cell r="BX46">
            <v>177.2184</v>
          </cell>
          <cell r="BY46">
            <v>201.31710000000001</v>
          </cell>
          <cell r="BZ46">
            <v>226.44309999999999</v>
          </cell>
          <cell r="CA46">
            <v>243.51339999999999</v>
          </cell>
          <cell r="CB46">
            <v>257.25720000000001</v>
          </cell>
          <cell r="CC46">
            <v>267.50540000000001</v>
          </cell>
          <cell r="CD46">
            <v>275.95729999999998</v>
          </cell>
          <cell r="CE46">
            <v>280.56760000000003</v>
          </cell>
          <cell r="CF46">
            <v>283.55380000000002</v>
          </cell>
          <cell r="CG46">
            <v>283.72300000000001</v>
          </cell>
          <cell r="CH46">
            <v>273.74040000000002</v>
          </cell>
          <cell r="CI46">
            <v>264.59899999999999</v>
          </cell>
          <cell r="CJ46">
            <v>253.57740000000001</v>
          </cell>
          <cell r="CK46">
            <v>237.3184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1.4993000000000001</v>
          </cell>
          <cell r="DA46">
            <v>6.1862000000000004</v>
          </cell>
          <cell r="DB46">
            <v>10.036</v>
          </cell>
          <cell r="DC46">
            <v>14.2408</v>
          </cell>
          <cell r="DD46">
            <v>15.919</v>
          </cell>
          <cell r="DE46">
            <v>17.273599999999998</v>
          </cell>
          <cell r="DF46">
            <v>20.2117</v>
          </cell>
          <cell r="DG46">
            <v>21.880199999999999</v>
          </cell>
          <cell r="DH46">
            <v>30.047999999999998</v>
          </cell>
          <cell r="DI46">
            <v>40.072400000000002</v>
          </cell>
          <cell r="DJ46">
            <v>48.718200000000003</v>
          </cell>
          <cell r="DK46">
            <v>58.642499999999998</v>
          </cell>
          <cell r="DL46">
            <v>67.198999999999998</v>
          </cell>
          <cell r="DM46">
            <v>77.524299999999997</v>
          </cell>
          <cell r="DN46">
            <v>86.023700000000005</v>
          </cell>
          <cell r="DO46">
            <v>98.069699999999997</v>
          </cell>
          <cell r="DP46">
            <v>112.3573</v>
          </cell>
          <cell r="DQ46">
            <v>127.2931</v>
          </cell>
          <cell r="DR46">
            <v>137.90770000000001</v>
          </cell>
          <cell r="DS46">
            <v>147.21600000000001</v>
          </cell>
          <cell r="DT46">
            <v>156.22110000000001</v>
          </cell>
          <cell r="DU46">
            <v>164.06</v>
          </cell>
          <cell r="DV46">
            <v>169.57339999999999</v>
          </cell>
          <cell r="DW46">
            <v>175.41380000000001</v>
          </cell>
          <cell r="DX46">
            <v>178.90549999999999</v>
          </cell>
          <cell r="DY46">
            <v>176.792</v>
          </cell>
          <cell r="DZ46">
            <v>175.6781</v>
          </cell>
          <cell r="EA46">
            <v>171.33789999999999</v>
          </cell>
          <cell r="EB46">
            <v>165.92779999999999</v>
          </cell>
        </row>
        <row r="47">
          <cell r="B47" t="str">
            <v>Mexico</v>
          </cell>
          <cell r="C47" t="str">
            <v>other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</row>
        <row r="48">
          <cell r="B48" t="str">
            <v>Mexico</v>
          </cell>
          <cell r="C48" t="str">
            <v>total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1846.7538999999999</v>
          </cell>
          <cell r="S48">
            <v>1533.4969000000001</v>
          </cell>
          <cell r="T48">
            <v>1504.7016000000001</v>
          </cell>
          <cell r="U48">
            <v>1523.6322</v>
          </cell>
          <cell r="V48">
            <v>1511.8829000000001</v>
          </cell>
          <cell r="W48">
            <v>1501.3161</v>
          </cell>
          <cell r="X48">
            <v>1487.0491999999999</v>
          </cell>
          <cell r="Y48">
            <v>1478.6813999999999</v>
          </cell>
          <cell r="Z48">
            <v>1486.0458000000001</v>
          </cell>
          <cell r="AA48">
            <v>1505.2128</v>
          </cell>
          <cell r="AB48">
            <v>1540.2737</v>
          </cell>
          <cell r="AC48">
            <v>1585.5426</v>
          </cell>
          <cell r="AD48">
            <v>1638.6357</v>
          </cell>
          <cell r="AE48">
            <v>1688.2879</v>
          </cell>
          <cell r="AF48">
            <v>1735.6224999999999</v>
          </cell>
          <cell r="AG48">
            <v>1782.1845000000001</v>
          </cell>
          <cell r="AH48">
            <v>1826.1241</v>
          </cell>
          <cell r="AI48">
            <v>1866.9987000000001</v>
          </cell>
          <cell r="AJ48">
            <v>1904.4838</v>
          </cell>
          <cell r="AK48">
            <v>1938.4004</v>
          </cell>
          <cell r="AL48">
            <v>1977.2013999999999</v>
          </cell>
          <cell r="AM48">
            <v>2018.425</v>
          </cell>
          <cell r="AN48">
            <v>2060.1729999999998</v>
          </cell>
          <cell r="AO48">
            <v>2103.9238999999998</v>
          </cell>
          <cell r="AP48">
            <v>2134.4717999999998</v>
          </cell>
          <cell r="AQ48">
            <v>2126.8843999999999</v>
          </cell>
          <cell r="AR48">
            <v>2139.3164000000002</v>
          </cell>
          <cell r="AS48">
            <v>2160.5985000000001</v>
          </cell>
          <cell r="AT48">
            <v>2188.6100999999999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1846.7541000000001</v>
          </cell>
          <cell r="BJ48">
            <v>1518.3622</v>
          </cell>
          <cell r="BK48">
            <v>1562.7021</v>
          </cell>
          <cell r="BL48">
            <v>1532.1960999999999</v>
          </cell>
          <cell r="BM48">
            <v>1504.0379</v>
          </cell>
          <cell r="BN48">
            <v>1474.9336000000001</v>
          </cell>
          <cell r="BO48">
            <v>1454.2198000000001</v>
          </cell>
          <cell r="BP48">
            <v>1443.7733000000001</v>
          </cell>
          <cell r="BQ48">
            <v>1448.2365</v>
          </cell>
          <cell r="BR48">
            <v>1459.385</v>
          </cell>
          <cell r="BS48">
            <v>1490.82</v>
          </cell>
          <cell r="BT48">
            <v>1537.9657</v>
          </cell>
          <cell r="BU48">
            <v>1596.2086999999999</v>
          </cell>
          <cell r="BV48">
            <v>1650.6594</v>
          </cell>
          <cell r="BW48">
            <v>1701.1452999999999</v>
          </cell>
          <cell r="BX48">
            <v>1751.7375999999999</v>
          </cell>
          <cell r="BY48">
            <v>1800.8651</v>
          </cell>
          <cell r="BZ48">
            <v>1845.9663</v>
          </cell>
          <cell r="CA48">
            <v>1885.8242</v>
          </cell>
          <cell r="CB48">
            <v>1921.3236999999999</v>
          </cell>
          <cell r="CC48">
            <v>1960.4472000000001</v>
          </cell>
          <cell r="CD48">
            <v>2003.2901999999999</v>
          </cell>
          <cell r="CE48">
            <v>2044.674</v>
          </cell>
          <cell r="CF48">
            <v>2089.2523000000001</v>
          </cell>
          <cell r="CG48">
            <v>2117.5499</v>
          </cell>
          <cell r="CH48">
            <v>2105.3580999999999</v>
          </cell>
          <cell r="CI48">
            <v>2116.3901999999998</v>
          </cell>
          <cell r="CJ48">
            <v>2134.5787</v>
          </cell>
          <cell r="CK48">
            <v>2163.7076000000002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1846.7542000000001</v>
          </cell>
          <cell r="DA48">
            <v>1550.5447999999999</v>
          </cell>
          <cell r="DB48">
            <v>1501.4648</v>
          </cell>
          <cell r="DC48">
            <v>1454.8224</v>
          </cell>
          <cell r="DD48">
            <v>1508.4342999999999</v>
          </cell>
          <cell r="DE48">
            <v>1509.2679000000001</v>
          </cell>
          <cell r="DF48">
            <v>1500.7344000000001</v>
          </cell>
          <cell r="DG48">
            <v>1500.3928000000001</v>
          </cell>
          <cell r="DH48">
            <v>1513.6929</v>
          </cell>
          <cell r="DI48">
            <v>1532.3485000000001</v>
          </cell>
          <cell r="DJ48">
            <v>1565.319</v>
          </cell>
          <cell r="DK48">
            <v>1608.5434</v>
          </cell>
          <cell r="DL48">
            <v>1660.4329</v>
          </cell>
          <cell r="DM48">
            <v>1708.7841000000001</v>
          </cell>
          <cell r="DN48">
            <v>1754.6120000000001</v>
          </cell>
          <cell r="DO48">
            <v>1799.4671000000001</v>
          </cell>
          <cell r="DP48">
            <v>1841.5395000000001</v>
          </cell>
          <cell r="DQ48">
            <v>1880.8536999999999</v>
          </cell>
          <cell r="DR48">
            <v>1916.6871000000001</v>
          </cell>
          <cell r="DS48">
            <v>1949.1024</v>
          </cell>
          <cell r="DT48">
            <v>1987.5545999999999</v>
          </cell>
          <cell r="DU48">
            <v>2029.3351</v>
          </cell>
          <cell r="DV48">
            <v>2071.6019999999999</v>
          </cell>
          <cell r="DW48">
            <v>2115.8868000000002</v>
          </cell>
          <cell r="DX48">
            <v>2146.6482999999998</v>
          </cell>
          <cell r="DY48">
            <v>2139.2366000000002</v>
          </cell>
          <cell r="DZ48">
            <v>2151.3404</v>
          </cell>
          <cell r="EA48">
            <v>2173.6716000000001</v>
          </cell>
          <cell r="EB48">
            <v>2203.3921999999998</v>
          </cell>
        </row>
        <row r="49">
          <cell r="B49"/>
          <cell r="C49" t="str">
            <v>Brazil</v>
          </cell>
        </row>
        <row r="50">
          <cell r="B50" t="str">
            <v>Brazil</v>
          </cell>
          <cell r="C50" t="str">
            <v>electric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2.6787000000000001</v>
          </cell>
          <cell r="S50">
            <v>3.742</v>
          </cell>
          <cell r="T50">
            <v>5.2923</v>
          </cell>
          <cell r="U50">
            <v>7.1077000000000004</v>
          </cell>
          <cell r="V50">
            <v>7.5727000000000002</v>
          </cell>
          <cell r="W50">
            <v>12.019299999999999</v>
          </cell>
          <cell r="X50">
            <v>21.730799999999999</v>
          </cell>
          <cell r="Y50">
            <v>26.9818</v>
          </cell>
          <cell r="Z50">
            <v>31.373799999999999</v>
          </cell>
          <cell r="AA50">
            <v>35.2547</v>
          </cell>
          <cell r="AB50">
            <v>39.640900000000002</v>
          </cell>
          <cell r="AC50">
            <v>43.990499999999997</v>
          </cell>
          <cell r="AD50">
            <v>49.186100000000003</v>
          </cell>
          <cell r="AE50">
            <v>58.679099999999998</v>
          </cell>
          <cell r="AF50">
            <v>65.192700000000002</v>
          </cell>
          <cell r="AG50">
            <v>68.3369</v>
          </cell>
          <cell r="AH50">
            <v>69.820899999999995</v>
          </cell>
          <cell r="AI50">
            <v>72.401600000000002</v>
          </cell>
          <cell r="AJ50">
            <v>74.0702</v>
          </cell>
          <cell r="AK50">
            <v>76.494799999999998</v>
          </cell>
          <cell r="AL50">
            <v>80.329599999999999</v>
          </cell>
          <cell r="AM50">
            <v>84.414599999999993</v>
          </cell>
          <cell r="AN50">
            <v>86.878100000000003</v>
          </cell>
          <cell r="AO50">
            <v>90.022900000000007</v>
          </cell>
          <cell r="AP50">
            <v>93.103200000000001</v>
          </cell>
          <cell r="AQ50">
            <v>94.894499999999994</v>
          </cell>
          <cell r="AR50">
            <v>100.69159999999999</v>
          </cell>
          <cell r="AS50">
            <v>115.9601</v>
          </cell>
          <cell r="AT50">
            <v>121.81270000000001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2.59</v>
          </cell>
          <cell r="BJ50">
            <v>3.8929999999999998</v>
          </cell>
          <cell r="BK50">
            <v>6.2281000000000004</v>
          </cell>
          <cell r="BL50">
            <v>9.8463999999999992</v>
          </cell>
          <cell r="BM50">
            <v>12.184799999999999</v>
          </cell>
          <cell r="BN50">
            <v>21.4848</v>
          </cell>
          <cell r="BO50">
            <v>42.320599999999999</v>
          </cell>
          <cell r="BP50">
            <v>54.754600000000003</v>
          </cell>
          <cell r="BQ50">
            <v>64.746799999999993</v>
          </cell>
          <cell r="BR50">
            <v>77.680400000000006</v>
          </cell>
          <cell r="BS50">
            <v>97.901700000000005</v>
          </cell>
          <cell r="BT50">
            <v>118.00960000000001</v>
          </cell>
          <cell r="BU50">
            <v>141.95830000000001</v>
          </cell>
          <cell r="BV50">
            <v>177.0198</v>
          </cell>
          <cell r="BW50">
            <v>200.51159999999999</v>
          </cell>
          <cell r="BX50">
            <v>212.0744</v>
          </cell>
          <cell r="BY50">
            <v>219.0429</v>
          </cell>
          <cell r="BZ50">
            <v>231.2885</v>
          </cell>
          <cell r="CA50">
            <v>242.37</v>
          </cell>
          <cell r="CB50">
            <v>256.63819999999998</v>
          </cell>
          <cell r="CC50">
            <v>274.63940000000002</v>
          </cell>
          <cell r="CD50">
            <v>291.44729999999998</v>
          </cell>
          <cell r="CE50">
            <v>303.77019999999999</v>
          </cell>
          <cell r="CF50">
            <v>321.75490000000002</v>
          </cell>
          <cell r="CG50">
            <v>341.0745</v>
          </cell>
          <cell r="CH50">
            <v>357.9264</v>
          </cell>
          <cell r="CI50">
            <v>390.25560000000002</v>
          </cell>
          <cell r="CJ50">
            <v>415.75659999999999</v>
          </cell>
          <cell r="CK50">
            <v>450.70319999999998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2.6817000000000002</v>
          </cell>
          <cell r="DA50">
            <v>3.7141000000000002</v>
          </cell>
          <cell r="DB50">
            <v>4.9577</v>
          </cell>
          <cell r="DC50">
            <v>5.7165999999999997</v>
          </cell>
          <cell r="DD50">
            <v>5.2904999999999998</v>
          </cell>
          <cell r="DE50">
            <v>7.9962999999999997</v>
          </cell>
          <cell r="DF50">
            <v>14.1165</v>
          </cell>
          <cell r="DG50">
            <v>17.9635</v>
          </cell>
          <cell r="DH50">
            <v>19.774100000000001</v>
          </cell>
          <cell r="DI50">
            <v>21.276700000000002</v>
          </cell>
          <cell r="DJ50">
            <v>23.459499999999998</v>
          </cell>
          <cell r="DK50">
            <v>24.447199999999999</v>
          </cell>
          <cell r="DL50">
            <v>24.432300000000001</v>
          </cell>
          <cell r="DM50">
            <v>27.451499999999999</v>
          </cell>
          <cell r="DN50">
            <v>29.083500000000001</v>
          </cell>
          <cell r="DO50">
            <v>28.924299999999999</v>
          </cell>
          <cell r="DP50">
            <v>27.8079</v>
          </cell>
          <cell r="DQ50">
            <v>27.2742</v>
          </cell>
          <cell r="DR50">
            <v>26.384599999999999</v>
          </cell>
          <cell r="DS50">
            <v>25.529</v>
          </cell>
          <cell r="DT50">
            <v>27.273700000000002</v>
          </cell>
          <cell r="DU50">
            <v>27.225000000000001</v>
          </cell>
          <cell r="DV50">
            <v>26.546900000000001</v>
          </cell>
          <cell r="DW50">
            <v>25.927600000000002</v>
          </cell>
          <cell r="DX50">
            <v>25.210999999999999</v>
          </cell>
          <cell r="DY50">
            <v>24.3155</v>
          </cell>
          <cell r="DZ50">
            <v>24.488299999999999</v>
          </cell>
          <cell r="EA50">
            <v>23.9133</v>
          </cell>
          <cell r="EB50">
            <v>23.4742</v>
          </cell>
        </row>
        <row r="51">
          <cell r="B51" t="str">
            <v>Brazil</v>
          </cell>
          <cell r="C51" t="str">
            <v>hydrogen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</row>
        <row r="52">
          <cell r="B52" t="str">
            <v>Brazil</v>
          </cell>
          <cell r="C52" t="str">
            <v>liquefied petroleum ga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4E-3</v>
          </cell>
          <cell r="S52">
            <v>1E-3</v>
          </cell>
          <cell r="T52">
            <v>1.1000000000000001E-3</v>
          </cell>
          <cell r="U52">
            <v>1.1999999999999999E-3</v>
          </cell>
          <cell r="V52">
            <v>1.2999999999999999E-3</v>
          </cell>
          <cell r="W52">
            <v>1.4E-3</v>
          </cell>
          <cell r="X52">
            <v>1.4E-3</v>
          </cell>
          <cell r="Y52">
            <v>1.5E-3</v>
          </cell>
          <cell r="Z52">
            <v>1.5E-3</v>
          </cell>
          <cell r="AA52">
            <v>1.6000000000000001E-3</v>
          </cell>
          <cell r="AB52">
            <v>1.6000000000000001E-3</v>
          </cell>
          <cell r="AC52">
            <v>1.6000000000000001E-3</v>
          </cell>
          <cell r="AD52">
            <v>1.5E-3</v>
          </cell>
          <cell r="AE52">
            <v>1.4E-3</v>
          </cell>
          <cell r="AF52">
            <v>1.2999999999999999E-3</v>
          </cell>
          <cell r="AG52">
            <v>1.1999999999999999E-3</v>
          </cell>
          <cell r="AH52">
            <v>1.1999999999999999E-3</v>
          </cell>
          <cell r="AI52">
            <v>1.1000000000000001E-3</v>
          </cell>
          <cell r="AJ52">
            <v>1.1000000000000001E-3</v>
          </cell>
          <cell r="AK52">
            <v>1.1000000000000001E-3</v>
          </cell>
          <cell r="AL52">
            <v>1.1000000000000001E-3</v>
          </cell>
          <cell r="AM52">
            <v>1.1000000000000001E-3</v>
          </cell>
          <cell r="AN52">
            <v>1.1000000000000001E-3</v>
          </cell>
          <cell r="AO52">
            <v>1.1000000000000001E-3</v>
          </cell>
          <cell r="AP52">
            <v>1.1999999999999999E-3</v>
          </cell>
          <cell r="AQ52">
            <v>1.1999999999999999E-3</v>
          </cell>
          <cell r="AR52">
            <v>1.1999999999999999E-3</v>
          </cell>
          <cell r="AS52">
            <v>1.2999999999999999E-3</v>
          </cell>
          <cell r="AT52">
            <v>1.4E-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1.4E-3</v>
          </cell>
          <cell r="BJ52">
            <v>1E-3</v>
          </cell>
          <cell r="BK52">
            <v>8.9999999999999998E-4</v>
          </cell>
          <cell r="BL52">
            <v>8.9999999999999998E-4</v>
          </cell>
          <cell r="BM52">
            <v>8.0000000000000004E-4</v>
          </cell>
          <cell r="BN52">
            <v>6.9999999999999999E-4</v>
          </cell>
          <cell r="BO52">
            <v>5.9999999999999995E-4</v>
          </cell>
          <cell r="BP52">
            <v>5.9999999999999995E-4</v>
          </cell>
          <cell r="BQ52">
            <v>5.9999999999999995E-4</v>
          </cell>
          <cell r="BR52">
            <v>5.9999999999999995E-4</v>
          </cell>
          <cell r="BS52">
            <v>6.9999999999999999E-4</v>
          </cell>
          <cell r="BT52">
            <v>6.9999999999999999E-4</v>
          </cell>
          <cell r="BU52">
            <v>6.9999999999999999E-4</v>
          </cell>
          <cell r="BV52">
            <v>6.9999999999999999E-4</v>
          </cell>
          <cell r="BW52">
            <v>6.9999999999999999E-4</v>
          </cell>
          <cell r="BX52">
            <v>5.9999999999999995E-4</v>
          </cell>
          <cell r="BY52">
            <v>5.9999999999999995E-4</v>
          </cell>
          <cell r="BZ52">
            <v>5.9999999999999995E-4</v>
          </cell>
          <cell r="CA52">
            <v>5.9999999999999995E-4</v>
          </cell>
          <cell r="CB52">
            <v>5.9999999999999995E-4</v>
          </cell>
          <cell r="CC52">
            <v>5.9999999999999995E-4</v>
          </cell>
          <cell r="CD52">
            <v>5.9999999999999995E-4</v>
          </cell>
          <cell r="CE52">
            <v>5.9999999999999995E-4</v>
          </cell>
          <cell r="CF52">
            <v>5.9999999999999995E-4</v>
          </cell>
          <cell r="CG52">
            <v>5.9999999999999995E-4</v>
          </cell>
          <cell r="CH52">
            <v>5.9999999999999995E-4</v>
          </cell>
          <cell r="CI52">
            <v>5.9999999999999995E-4</v>
          </cell>
          <cell r="CJ52">
            <v>5.9999999999999995E-4</v>
          </cell>
          <cell r="CK52">
            <v>5.9999999999999995E-4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1.4E-3</v>
          </cell>
          <cell r="DA52">
            <v>1.1000000000000001E-3</v>
          </cell>
          <cell r="DB52">
            <v>1.2999999999999999E-3</v>
          </cell>
          <cell r="DC52">
            <v>1.5E-3</v>
          </cell>
          <cell r="DD52">
            <v>1.6999999999999999E-3</v>
          </cell>
          <cell r="DE52">
            <v>1.9E-3</v>
          </cell>
          <cell r="DF52">
            <v>2.0999999999999999E-3</v>
          </cell>
          <cell r="DG52">
            <v>2.0999999999999999E-3</v>
          </cell>
          <cell r="DH52">
            <v>2.3E-3</v>
          </cell>
          <cell r="DI52">
            <v>2.3999999999999998E-3</v>
          </cell>
          <cell r="DJ52">
            <v>2.3999999999999998E-3</v>
          </cell>
          <cell r="DK52">
            <v>2.3999999999999998E-3</v>
          </cell>
          <cell r="DL52">
            <v>2.3999999999999998E-3</v>
          </cell>
          <cell r="DM52">
            <v>2.3E-3</v>
          </cell>
          <cell r="DN52">
            <v>2.2000000000000001E-3</v>
          </cell>
          <cell r="DO52">
            <v>2.0999999999999999E-3</v>
          </cell>
          <cell r="DP52">
            <v>2.0999999999999999E-3</v>
          </cell>
          <cell r="DQ52">
            <v>2E-3</v>
          </cell>
          <cell r="DR52">
            <v>2E-3</v>
          </cell>
          <cell r="DS52">
            <v>2E-3</v>
          </cell>
          <cell r="DT52">
            <v>1.9E-3</v>
          </cell>
          <cell r="DU52">
            <v>1.9E-3</v>
          </cell>
          <cell r="DV52">
            <v>1.9E-3</v>
          </cell>
          <cell r="DW52">
            <v>1.9E-3</v>
          </cell>
          <cell r="DX52">
            <v>2E-3</v>
          </cell>
          <cell r="DY52">
            <v>2.0999999999999999E-3</v>
          </cell>
          <cell r="DZ52">
            <v>2.0999999999999999E-3</v>
          </cell>
          <cell r="EA52">
            <v>2.2000000000000001E-3</v>
          </cell>
          <cell r="EB52">
            <v>2.3E-3</v>
          </cell>
        </row>
        <row r="53">
          <cell r="B53" t="str">
            <v>Brazil</v>
          </cell>
          <cell r="C53" t="str">
            <v>natural gas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25.74469999999999</v>
          </cell>
          <cell r="S53">
            <v>93.007199999999997</v>
          </cell>
          <cell r="T53">
            <v>92.894300000000001</v>
          </cell>
          <cell r="U53">
            <v>83.730999999999995</v>
          </cell>
          <cell r="V53">
            <v>84.153400000000005</v>
          </cell>
          <cell r="W53">
            <v>83.121499999999997</v>
          </cell>
          <cell r="X53">
            <v>84.924800000000005</v>
          </cell>
          <cell r="Y53">
            <v>88.328500000000005</v>
          </cell>
          <cell r="Z53">
            <v>85.666899999999998</v>
          </cell>
          <cell r="AA53">
            <v>88.198800000000006</v>
          </cell>
          <cell r="AB53">
            <v>92.6691</v>
          </cell>
          <cell r="AC53">
            <v>93.393299999999996</v>
          </cell>
          <cell r="AD53">
            <v>91.195999999999998</v>
          </cell>
          <cell r="AE53">
            <v>85.723699999999994</v>
          </cell>
          <cell r="AF53">
            <v>79.0886</v>
          </cell>
          <cell r="AG53">
            <v>71.9405</v>
          </cell>
          <cell r="AH53">
            <v>65.270799999999994</v>
          </cell>
          <cell r="AI53">
            <v>59.550600000000003</v>
          </cell>
          <cell r="AJ53">
            <v>55.431800000000003</v>
          </cell>
          <cell r="AK53">
            <v>52.144500000000001</v>
          </cell>
          <cell r="AL53">
            <v>48.851500000000001</v>
          </cell>
          <cell r="AM53">
            <v>45.981699999999996</v>
          </cell>
          <cell r="AN53">
            <v>43.732100000000003</v>
          </cell>
          <cell r="AO53">
            <v>42.436100000000003</v>
          </cell>
          <cell r="AP53">
            <v>41.2316</v>
          </cell>
          <cell r="AQ53">
            <v>39.665100000000002</v>
          </cell>
          <cell r="AR53">
            <v>38.7973</v>
          </cell>
          <cell r="AS53">
            <v>35.137500000000003</v>
          </cell>
          <cell r="AT53">
            <v>34.81450000000000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125.7469</v>
          </cell>
          <cell r="BJ53">
            <v>82.269199999999998</v>
          </cell>
          <cell r="BK53">
            <v>94.386700000000005</v>
          </cell>
          <cell r="BL53">
            <v>99.115899999999996</v>
          </cell>
          <cell r="BM53">
            <v>123.0163</v>
          </cell>
          <cell r="BN53">
            <v>139.20009999999999</v>
          </cell>
          <cell r="BO53">
            <v>151.5977</v>
          </cell>
          <cell r="BP53">
            <v>166.25700000000001</v>
          </cell>
          <cell r="BQ53">
            <v>186.56659999999999</v>
          </cell>
          <cell r="BR53">
            <v>206.7174</v>
          </cell>
          <cell r="BS53">
            <v>218.1653</v>
          </cell>
          <cell r="BT53">
            <v>225.9085</v>
          </cell>
          <cell r="BU53">
            <v>230.3877</v>
          </cell>
          <cell r="BV53">
            <v>225.6328</v>
          </cell>
          <cell r="BW53">
            <v>218.3126</v>
          </cell>
          <cell r="BX53">
            <v>209.33430000000001</v>
          </cell>
          <cell r="BY53">
            <v>198.59809999999999</v>
          </cell>
          <cell r="BZ53">
            <v>184.16589999999999</v>
          </cell>
          <cell r="CA53">
            <v>172.0231</v>
          </cell>
          <cell r="CB53">
            <v>162.68979999999999</v>
          </cell>
          <cell r="CC53">
            <v>152.65940000000001</v>
          </cell>
          <cell r="CD53">
            <v>144.12389999999999</v>
          </cell>
          <cell r="CE53">
            <v>137.89330000000001</v>
          </cell>
          <cell r="CF53">
            <v>134.72890000000001</v>
          </cell>
          <cell r="CG53">
            <v>132.34970000000001</v>
          </cell>
          <cell r="CH53">
            <v>128.08080000000001</v>
          </cell>
          <cell r="CI53">
            <v>125.60169999999999</v>
          </cell>
          <cell r="CJ53">
            <v>124.84180000000001</v>
          </cell>
          <cell r="CK53">
            <v>124.01730000000001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125.7717</v>
          </cell>
          <cell r="DA53">
            <v>92.465299999999999</v>
          </cell>
          <cell r="DB53">
            <v>87.080299999999994</v>
          </cell>
          <cell r="DC53">
            <v>66.8369</v>
          </cell>
          <cell r="DD53">
            <v>57.832999999999998</v>
          </cell>
          <cell r="DE53">
            <v>53.819899999999997</v>
          </cell>
          <cell r="DF53">
            <v>52.808500000000002</v>
          </cell>
          <cell r="DG53">
            <v>50.660400000000003</v>
          </cell>
          <cell r="DH53">
            <v>50.980699999999999</v>
          </cell>
          <cell r="DI53">
            <v>50.7898</v>
          </cell>
          <cell r="DJ53">
            <v>49.089700000000001</v>
          </cell>
          <cell r="DK53">
            <v>46.0989</v>
          </cell>
          <cell r="DL53">
            <v>44.398499999999999</v>
          </cell>
          <cell r="DM53">
            <v>41.1126</v>
          </cell>
          <cell r="DN53">
            <v>37.907600000000002</v>
          </cell>
          <cell r="DO53">
            <v>34.740400000000001</v>
          </cell>
          <cell r="DP53">
            <v>31.808299999999999</v>
          </cell>
          <cell r="DQ53">
            <v>28.919599999999999</v>
          </cell>
          <cell r="DR53">
            <v>26.741199999999999</v>
          </cell>
          <cell r="DS53">
            <v>25.060300000000002</v>
          </cell>
          <cell r="DT53">
            <v>20.9834</v>
          </cell>
          <cell r="DU53">
            <v>19.676200000000001</v>
          </cell>
          <cell r="DV53">
            <v>18.578099999999999</v>
          </cell>
          <cell r="DW53">
            <v>17.867599999999999</v>
          </cell>
          <cell r="DX53">
            <v>17.194600000000001</v>
          </cell>
          <cell r="DY53">
            <v>16.416599999999999</v>
          </cell>
          <cell r="DZ53">
            <v>15.913600000000001</v>
          </cell>
          <cell r="EA53">
            <v>15.528</v>
          </cell>
          <cell r="EB53">
            <v>15.2379</v>
          </cell>
        </row>
        <row r="54">
          <cell r="B54" t="str">
            <v>Brazil</v>
          </cell>
          <cell r="C54" t="str">
            <v>diesel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84.715400000000002</v>
          </cell>
          <cell r="S54">
            <v>104.83799999999999</v>
          </cell>
          <cell r="T54">
            <v>116.5796</v>
          </cell>
          <cell r="U54">
            <v>114.696</v>
          </cell>
          <cell r="V54">
            <v>117.5065</v>
          </cell>
          <cell r="W54">
            <v>121.88379999999999</v>
          </cell>
          <cell r="X54">
            <v>98.116900000000001</v>
          </cell>
          <cell r="Y54">
            <v>103.25060000000001</v>
          </cell>
          <cell r="Z54">
            <v>147.4331</v>
          </cell>
          <cell r="AA54">
            <v>160.8304</v>
          </cell>
          <cell r="AB54">
            <v>128.6189</v>
          </cell>
          <cell r="AC54">
            <v>126.71720000000001</v>
          </cell>
          <cell r="AD54">
            <v>122.6344</v>
          </cell>
          <cell r="AE54">
            <v>116.001</v>
          </cell>
          <cell r="AF54">
            <v>109.8749</v>
          </cell>
          <cell r="AG54">
            <v>103.9787</v>
          </cell>
          <cell r="AH54">
            <v>99.117800000000003</v>
          </cell>
          <cell r="AI54">
            <v>94.749700000000004</v>
          </cell>
          <cell r="AJ54">
            <v>92.598299999999995</v>
          </cell>
          <cell r="AK54">
            <v>91.463399999999993</v>
          </cell>
          <cell r="AL54">
            <v>89.906400000000005</v>
          </cell>
          <cell r="AM54">
            <v>88.761700000000005</v>
          </cell>
          <cell r="AN54">
            <v>88.449299999999994</v>
          </cell>
          <cell r="AO54">
            <v>89.913600000000002</v>
          </cell>
          <cell r="AP54">
            <v>91.475200000000001</v>
          </cell>
          <cell r="AQ54">
            <v>91.967299999999994</v>
          </cell>
          <cell r="AR54">
            <v>93.672300000000007</v>
          </cell>
          <cell r="AS54">
            <v>115.4804</v>
          </cell>
          <cell r="AT54">
            <v>118.0181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84.98</v>
          </cell>
          <cell r="BJ54">
            <v>105.9301</v>
          </cell>
          <cell r="BK54">
            <v>120.7796</v>
          </cell>
          <cell r="BL54">
            <v>121.70650000000001</v>
          </cell>
          <cell r="BM54">
            <v>99.179500000000004</v>
          </cell>
          <cell r="BN54">
            <v>104.38379999999999</v>
          </cell>
          <cell r="BO54">
            <v>107.32689999999999</v>
          </cell>
          <cell r="BP54">
            <v>115.54900000000001</v>
          </cell>
          <cell r="BQ54">
            <v>132.26580000000001</v>
          </cell>
          <cell r="BR54">
            <v>145.654</v>
          </cell>
          <cell r="BS54">
            <v>146.53210000000001</v>
          </cell>
          <cell r="BT54">
            <v>142.6645</v>
          </cell>
          <cell r="BU54">
            <v>136.0342</v>
          </cell>
          <cell r="BV54">
            <v>126.3189</v>
          </cell>
          <cell r="BW54">
            <v>118.2379</v>
          </cell>
          <cell r="BX54">
            <v>111.16670000000001</v>
          </cell>
          <cell r="BY54">
            <v>104.97629999999999</v>
          </cell>
          <cell r="BZ54">
            <v>98.932299999999998</v>
          </cell>
          <cell r="CA54">
            <v>95.624799999999993</v>
          </cell>
          <cell r="CB54">
            <v>93.326899999999995</v>
          </cell>
          <cell r="CC54">
            <v>90.4983</v>
          </cell>
          <cell r="CD54">
            <v>88.212299999999999</v>
          </cell>
          <cell r="CE54">
            <v>87.105500000000006</v>
          </cell>
          <cell r="CF54">
            <v>87.887799999999999</v>
          </cell>
          <cell r="CG54">
            <v>88.696700000000007</v>
          </cell>
          <cell r="CH54">
            <v>88.598799999999997</v>
          </cell>
          <cell r="CI54">
            <v>89.465699999999998</v>
          </cell>
          <cell r="CJ54">
            <v>91.436999999999998</v>
          </cell>
          <cell r="CK54">
            <v>93.409300000000002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85.026499999999999</v>
          </cell>
          <cell r="DA54">
            <v>107.88039999999999</v>
          </cell>
          <cell r="DB54">
            <v>122.07550000000001</v>
          </cell>
          <cell r="DC54">
            <v>113.3959</v>
          </cell>
          <cell r="DD54">
            <v>110.6707</v>
          </cell>
          <cell r="DE54">
            <v>117.18340000000001</v>
          </cell>
          <cell r="DF54">
            <v>94.868200000000002</v>
          </cell>
          <cell r="DG54">
            <v>128.5582</v>
          </cell>
          <cell r="DH54">
            <v>145.83789999999999</v>
          </cell>
          <cell r="DI54">
            <v>159.4588</v>
          </cell>
          <cell r="DJ54">
            <v>159.60650000000001</v>
          </cell>
          <cell r="DK54">
            <v>156.2877</v>
          </cell>
          <cell r="DL54">
            <v>119.35939999999999</v>
          </cell>
          <cell r="DM54">
            <v>112.5689</v>
          </cell>
          <cell r="DN54">
            <v>106.26819999999999</v>
          </cell>
          <cell r="DO54">
            <v>100.318</v>
          </cell>
          <cell r="DP54">
            <v>95.239500000000007</v>
          </cell>
          <cell r="DQ54">
            <v>90.951599999999999</v>
          </cell>
          <cell r="DR54">
            <v>88.870400000000004</v>
          </cell>
          <cell r="DS54">
            <v>88.034400000000005</v>
          </cell>
          <cell r="DT54">
            <v>107.1397</v>
          </cell>
          <cell r="DU54">
            <v>105.42749999999999</v>
          </cell>
          <cell r="DV54">
            <v>104.3395</v>
          </cell>
          <cell r="DW54">
            <v>105.1666</v>
          </cell>
          <cell r="DX54">
            <v>105.968</v>
          </cell>
          <cell r="DY54">
            <v>105.5992</v>
          </cell>
          <cell r="DZ54">
            <v>106.5197</v>
          </cell>
          <cell r="EA54">
            <v>107.699</v>
          </cell>
          <cell r="EB54">
            <v>109.1718</v>
          </cell>
        </row>
        <row r="55">
          <cell r="B55" t="str">
            <v>Brazil</v>
          </cell>
          <cell r="C55" t="str">
            <v>motor gasoline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2230.3236000000002</v>
          </cell>
          <cell r="S55">
            <v>1897.5427</v>
          </cell>
          <cell r="T55">
            <v>1935.6396999999999</v>
          </cell>
          <cell r="U55">
            <v>1989.2994000000001</v>
          </cell>
          <cell r="V55">
            <v>2110.8159999999998</v>
          </cell>
          <cell r="W55">
            <v>2173.9546999999998</v>
          </cell>
          <cell r="X55">
            <v>2254.3854999999999</v>
          </cell>
          <cell r="Y55">
            <v>2347.723</v>
          </cell>
          <cell r="Z55">
            <v>2433.4612000000002</v>
          </cell>
          <cell r="AA55">
            <v>2536.9458</v>
          </cell>
          <cell r="AB55">
            <v>2612.5001999999999</v>
          </cell>
          <cell r="AC55">
            <v>2603.2202000000002</v>
          </cell>
          <cell r="AD55">
            <v>2545.1770000000001</v>
          </cell>
          <cell r="AE55">
            <v>2432.4965000000002</v>
          </cell>
          <cell r="AF55">
            <v>2326.7872000000002</v>
          </cell>
          <cell r="AG55">
            <v>2222.5463</v>
          </cell>
          <cell r="AH55">
            <v>2133.2476000000001</v>
          </cell>
          <cell r="AI55">
            <v>2058.0981000000002</v>
          </cell>
          <cell r="AJ55">
            <v>2033.9572000000001</v>
          </cell>
          <cell r="AK55">
            <v>2033.7760000000001</v>
          </cell>
          <cell r="AL55">
            <v>2024.3942999999999</v>
          </cell>
          <cell r="AM55">
            <v>2020.6388999999999</v>
          </cell>
          <cell r="AN55">
            <v>2034.7184999999999</v>
          </cell>
          <cell r="AO55">
            <v>2089.6945000000001</v>
          </cell>
          <cell r="AP55">
            <v>2147.9657000000002</v>
          </cell>
          <cell r="AQ55">
            <v>2186.2433000000001</v>
          </cell>
          <cell r="AR55">
            <v>2253.7469999999998</v>
          </cell>
          <cell r="AS55">
            <v>2259.5495999999998</v>
          </cell>
          <cell r="AT55">
            <v>2357.8629000000001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2230.1444999999999</v>
          </cell>
          <cell r="BJ55">
            <v>1861.6941999999999</v>
          </cell>
          <cell r="BK55">
            <v>1885.4283</v>
          </cell>
          <cell r="BL55">
            <v>1903.1104</v>
          </cell>
          <cell r="BM55">
            <v>1964.9358</v>
          </cell>
          <cell r="BN55">
            <v>1991.21</v>
          </cell>
          <cell r="BO55">
            <v>2003.5609999999999</v>
          </cell>
          <cell r="BP55">
            <v>2102.6604000000002</v>
          </cell>
          <cell r="BQ55">
            <v>2192.1885000000002</v>
          </cell>
          <cell r="BR55">
            <v>2269.0686999999998</v>
          </cell>
          <cell r="BS55">
            <v>2281.6446000000001</v>
          </cell>
          <cell r="BT55">
            <v>2249.7556</v>
          </cell>
          <cell r="BU55">
            <v>2168.8222999999998</v>
          </cell>
          <cell r="BV55">
            <v>2030.5851</v>
          </cell>
          <cell r="BW55">
            <v>1917.7822000000001</v>
          </cell>
          <cell r="BX55">
            <v>1822.2639999999999</v>
          </cell>
          <cell r="BY55">
            <v>1742.5863999999999</v>
          </cell>
          <cell r="BZ55">
            <v>1666.0047999999999</v>
          </cell>
          <cell r="CA55">
            <v>1636.0308</v>
          </cell>
          <cell r="CB55">
            <v>1624.5542</v>
          </cell>
          <cell r="CC55">
            <v>1604.4046000000001</v>
          </cell>
          <cell r="CD55">
            <v>1593.0573999999999</v>
          </cell>
          <cell r="CE55">
            <v>1601.9485999999999</v>
          </cell>
          <cell r="CF55">
            <v>1645.2897</v>
          </cell>
          <cell r="CG55">
            <v>1690.1981000000001</v>
          </cell>
          <cell r="CH55">
            <v>1719.6515999999999</v>
          </cell>
          <cell r="CI55">
            <v>1770.6677999999999</v>
          </cell>
          <cell r="CJ55">
            <v>1847.1172999999999</v>
          </cell>
          <cell r="CK55">
            <v>1927.9280000000001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2229.9802</v>
          </cell>
          <cell r="DA55">
            <v>1957.1325999999999</v>
          </cell>
          <cell r="DB55">
            <v>2073.2372</v>
          </cell>
          <cell r="DC55">
            <v>2067.8577</v>
          </cell>
          <cell r="DD55">
            <v>2144.1698000000001</v>
          </cell>
          <cell r="DE55">
            <v>2290.1887999999999</v>
          </cell>
          <cell r="DF55">
            <v>2388.1430999999998</v>
          </cell>
          <cell r="DG55">
            <v>2462.5491999999999</v>
          </cell>
          <cell r="DH55">
            <v>2579.0974999999999</v>
          </cell>
          <cell r="DI55">
            <v>2688.7919999999999</v>
          </cell>
          <cell r="DJ55">
            <v>2732.5243999999998</v>
          </cell>
          <cell r="DK55">
            <v>2727.5956000000001</v>
          </cell>
          <cell r="DL55">
            <v>2713.8301999999999</v>
          </cell>
          <cell r="DM55">
            <v>2605.8099000000002</v>
          </cell>
          <cell r="DN55">
            <v>2497.5736000000002</v>
          </cell>
          <cell r="DO55">
            <v>2390.6039999999998</v>
          </cell>
          <cell r="DP55">
            <v>2299.5596</v>
          </cell>
          <cell r="DQ55">
            <v>2222.4459999999999</v>
          </cell>
          <cell r="DR55">
            <v>2198.9713000000002</v>
          </cell>
          <cell r="DS55">
            <v>2205.5041999999999</v>
          </cell>
          <cell r="DT55">
            <v>2147.6367</v>
          </cell>
          <cell r="DU55">
            <v>2146.1662999999999</v>
          </cell>
          <cell r="DV55">
            <v>2162.2183</v>
          </cell>
          <cell r="DW55">
            <v>2221.7368999999999</v>
          </cell>
          <cell r="DX55">
            <v>2283.8173000000002</v>
          </cell>
          <cell r="DY55">
            <v>2322.4942999999998</v>
          </cell>
          <cell r="DZ55">
            <v>2391.0686999999998</v>
          </cell>
          <cell r="EA55">
            <v>2469.8042999999998</v>
          </cell>
          <cell r="EB55">
            <v>2559.7631999999999</v>
          </cell>
        </row>
        <row r="56">
          <cell r="B56" t="str">
            <v>Brazil</v>
          </cell>
          <cell r="C56" t="str">
            <v>plug-in hybrid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4.0045000000000002</v>
          </cell>
          <cell r="S56">
            <v>5.1816000000000004</v>
          </cell>
          <cell r="T56">
            <v>9.2307000000000006</v>
          </cell>
          <cell r="U56">
            <v>19.333200000000001</v>
          </cell>
          <cell r="V56">
            <v>26.206099999999999</v>
          </cell>
          <cell r="W56">
            <v>45.783099999999997</v>
          </cell>
          <cell r="X56">
            <v>85.167599999999993</v>
          </cell>
          <cell r="Y56">
            <v>101.2638</v>
          </cell>
          <cell r="Z56">
            <v>116.6808</v>
          </cell>
          <cell r="AA56">
            <v>143.12799999999999</v>
          </cell>
          <cell r="AB56">
            <v>179.77250000000001</v>
          </cell>
          <cell r="AC56">
            <v>225.4239</v>
          </cell>
          <cell r="AD56">
            <v>271.7765</v>
          </cell>
          <cell r="AE56">
            <v>333.94990000000001</v>
          </cell>
          <cell r="AF56">
            <v>367.68279999999999</v>
          </cell>
          <cell r="AG56">
            <v>381.5052</v>
          </cell>
          <cell r="AH56">
            <v>392.6508</v>
          </cell>
          <cell r="AI56">
            <v>417.38929999999999</v>
          </cell>
          <cell r="AJ56">
            <v>444.20170000000002</v>
          </cell>
          <cell r="AK56">
            <v>475.06310000000002</v>
          </cell>
          <cell r="AL56">
            <v>503.8698</v>
          </cell>
          <cell r="AM56">
            <v>524.06050000000005</v>
          </cell>
          <cell r="AN56">
            <v>527.56629999999996</v>
          </cell>
          <cell r="AO56">
            <v>532.39890000000003</v>
          </cell>
          <cell r="AP56">
            <v>532.22140000000002</v>
          </cell>
          <cell r="AQ56">
            <v>519.65869999999995</v>
          </cell>
          <cell r="AR56">
            <v>510.84730000000002</v>
          </cell>
          <cell r="AS56">
            <v>542.77210000000002</v>
          </cell>
          <cell r="AT56">
            <v>506.90589999999997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4.0048000000000004</v>
          </cell>
          <cell r="BJ56">
            <v>5.3136000000000001</v>
          </cell>
          <cell r="BK56">
            <v>9.9175000000000004</v>
          </cell>
          <cell r="BL56">
            <v>21.7453</v>
          </cell>
          <cell r="BM56">
            <v>30.293299999999999</v>
          </cell>
          <cell r="BN56">
            <v>54.454500000000003</v>
          </cell>
          <cell r="BO56">
            <v>104.38460000000001</v>
          </cell>
          <cell r="BP56">
            <v>126.3763</v>
          </cell>
          <cell r="BQ56">
            <v>141.58580000000001</v>
          </cell>
          <cell r="BR56">
            <v>177.75919999999999</v>
          </cell>
          <cell r="BS56">
            <v>235.3357</v>
          </cell>
          <cell r="BT56">
            <v>299.25220000000002</v>
          </cell>
          <cell r="BU56">
            <v>363.8623</v>
          </cell>
          <cell r="BV56">
            <v>446.29090000000002</v>
          </cell>
          <cell r="BW56">
            <v>490.2731</v>
          </cell>
          <cell r="BX56">
            <v>505.43889999999999</v>
          </cell>
          <cell r="BY56">
            <v>517.59829999999999</v>
          </cell>
          <cell r="BZ56">
            <v>549.92790000000002</v>
          </cell>
          <cell r="CA56">
            <v>584.78179999999998</v>
          </cell>
          <cell r="CB56">
            <v>620.20989999999995</v>
          </cell>
          <cell r="CC56">
            <v>649.72469999999998</v>
          </cell>
          <cell r="CD56">
            <v>667.34580000000005</v>
          </cell>
          <cell r="CE56">
            <v>665.27179999999998</v>
          </cell>
          <cell r="CF56">
            <v>665.52850000000001</v>
          </cell>
          <cell r="CG56">
            <v>659.67539999999997</v>
          </cell>
          <cell r="CH56">
            <v>639.85829999999999</v>
          </cell>
          <cell r="CI56">
            <v>623.05489999999998</v>
          </cell>
          <cell r="CJ56">
            <v>593.69979999999998</v>
          </cell>
          <cell r="CK56">
            <v>553.26430000000005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4.0061</v>
          </cell>
          <cell r="DA56">
            <v>5.2493999999999996</v>
          </cell>
          <cell r="DB56">
            <v>9.3359000000000005</v>
          </cell>
          <cell r="DC56">
            <v>18.194600000000001</v>
          </cell>
          <cell r="DD56">
            <v>23.0608</v>
          </cell>
          <cell r="DE56">
            <v>40.476100000000002</v>
          </cell>
          <cell r="DF56">
            <v>75.290499999999994</v>
          </cell>
          <cell r="DG56">
            <v>92.490499999999997</v>
          </cell>
          <cell r="DH56">
            <v>103.43940000000001</v>
          </cell>
          <cell r="DI56">
            <v>125.495</v>
          </cell>
          <cell r="DJ56">
            <v>162.46129999999999</v>
          </cell>
          <cell r="DK56">
            <v>202.34469999999999</v>
          </cell>
          <cell r="DL56">
            <v>231.4684</v>
          </cell>
          <cell r="DM56">
            <v>283.06990000000002</v>
          </cell>
          <cell r="DN56">
            <v>312.2543</v>
          </cell>
          <cell r="DO56">
            <v>323.005</v>
          </cell>
          <cell r="DP56">
            <v>329.48390000000001</v>
          </cell>
          <cell r="DQ56">
            <v>350.3048</v>
          </cell>
          <cell r="DR56">
            <v>372.89030000000002</v>
          </cell>
          <cell r="DS56">
            <v>394.86059999999998</v>
          </cell>
          <cell r="DT56">
            <v>450.9932</v>
          </cell>
          <cell r="DU56">
            <v>469.08530000000002</v>
          </cell>
          <cell r="DV56">
            <v>470.7441</v>
          </cell>
          <cell r="DW56">
            <v>472.09949999999998</v>
          </cell>
          <cell r="DX56">
            <v>468.75479999999999</v>
          </cell>
          <cell r="DY56">
            <v>455.16460000000001</v>
          </cell>
          <cell r="DZ56">
            <v>443.8879</v>
          </cell>
          <cell r="EA56">
            <v>424.80889999999999</v>
          </cell>
          <cell r="EB56">
            <v>398.98289999999997</v>
          </cell>
        </row>
        <row r="57">
          <cell r="B57" t="str">
            <v>Brazil</v>
          </cell>
          <cell r="C57" t="str">
            <v>other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</row>
        <row r="58">
          <cell r="B58" t="str">
            <v>Brazil</v>
          </cell>
          <cell r="C58" t="str">
            <v>total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2447.4681</v>
          </cell>
          <cell r="S58">
            <v>2104.3126000000002</v>
          </cell>
          <cell r="T58">
            <v>2159.6377000000002</v>
          </cell>
          <cell r="U58">
            <v>2214.1685000000002</v>
          </cell>
          <cell r="V58">
            <v>2346.2561000000001</v>
          </cell>
          <cell r="W58">
            <v>2436.7638000000002</v>
          </cell>
          <cell r="X58">
            <v>2544.3270000000002</v>
          </cell>
          <cell r="Y58">
            <v>2667.5491000000002</v>
          </cell>
          <cell r="Z58">
            <v>2814.6172000000001</v>
          </cell>
          <cell r="AA58">
            <v>2964.3591999999999</v>
          </cell>
          <cell r="AB58">
            <v>3053.2033000000001</v>
          </cell>
          <cell r="AC58">
            <v>3092.7467999999999</v>
          </cell>
          <cell r="AD58">
            <v>3079.9713999999999</v>
          </cell>
          <cell r="AE58">
            <v>3026.8517000000002</v>
          </cell>
          <cell r="AF58">
            <v>2948.6275000000001</v>
          </cell>
          <cell r="AG58">
            <v>2848.3087999999998</v>
          </cell>
          <cell r="AH58">
            <v>2760.1091000000001</v>
          </cell>
          <cell r="AI58">
            <v>2702.1905000000002</v>
          </cell>
          <cell r="AJ58">
            <v>2700.2604000000001</v>
          </cell>
          <cell r="AK58">
            <v>2728.9430000000002</v>
          </cell>
          <cell r="AL58">
            <v>2747.3526999999999</v>
          </cell>
          <cell r="AM58">
            <v>2763.8586</v>
          </cell>
          <cell r="AN58">
            <v>2781.3454000000002</v>
          </cell>
          <cell r="AO58">
            <v>2844.4672</v>
          </cell>
          <cell r="AP58">
            <v>2905.9982</v>
          </cell>
          <cell r="AQ58">
            <v>2932.4301</v>
          </cell>
          <cell r="AR58">
            <v>2997.7566999999999</v>
          </cell>
          <cell r="AS58">
            <v>3068.9009999999998</v>
          </cell>
          <cell r="AT58">
            <v>3139.4155000000001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2447.4677000000001</v>
          </cell>
          <cell r="BJ58">
            <v>2059.1010999999999</v>
          </cell>
          <cell r="BK58">
            <v>2116.7411999999999</v>
          </cell>
          <cell r="BL58">
            <v>2155.5254</v>
          </cell>
          <cell r="BM58">
            <v>2229.6104999999998</v>
          </cell>
          <cell r="BN58">
            <v>2310.7339000000002</v>
          </cell>
          <cell r="BO58">
            <v>2409.1914000000002</v>
          </cell>
          <cell r="BP58">
            <v>2565.5978</v>
          </cell>
          <cell r="BQ58">
            <v>2717.3541</v>
          </cell>
          <cell r="BR58">
            <v>2876.8804</v>
          </cell>
          <cell r="BS58">
            <v>2979.5801000000001</v>
          </cell>
          <cell r="BT58">
            <v>3035.5911000000001</v>
          </cell>
          <cell r="BU58">
            <v>3041.0655000000002</v>
          </cell>
          <cell r="BV58">
            <v>3005.8481999999999</v>
          </cell>
          <cell r="BW58">
            <v>2945.1179999999999</v>
          </cell>
          <cell r="BX58">
            <v>2860.2788999999998</v>
          </cell>
          <cell r="BY58">
            <v>2782.8026</v>
          </cell>
          <cell r="BZ58">
            <v>2730.32</v>
          </cell>
          <cell r="CA58">
            <v>2730.8310999999999</v>
          </cell>
          <cell r="CB58">
            <v>2757.4195</v>
          </cell>
          <cell r="CC58">
            <v>2771.9268000000002</v>
          </cell>
          <cell r="CD58">
            <v>2784.1873000000001</v>
          </cell>
          <cell r="CE58">
            <v>2795.99</v>
          </cell>
          <cell r="CF58">
            <v>2855.1902</v>
          </cell>
          <cell r="CG58">
            <v>2911.9947999999999</v>
          </cell>
          <cell r="CH58">
            <v>2934.1163999999999</v>
          </cell>
          <cell r="CI58">
            <v>2999.0463</v>
          </cell>
          <cell r="CJ58">
            <v>3072.8530999999998</v>
          </cell>
          <cell r="CK58">
            <v>3149.3226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2447.4675999999999</v>
          </cell>
          <cell r="DA58">
            <v>2166.4427999999998</v>
          </cell>
          <cell r="DB58">
            <v>2296.6878999999999</v>
          </cell>
          <cell r="DC58">
            <v>2272.0032999999999</v>
          </cell>
          <cell r="DD58">
            <v>2341.0264999999999</v>
          </cell>
          <cell r="DE58">
            <v>2509.6664000000001</v>
          </cell>
          <cell r="DF58">
            <v>2625.2287999999999</v>
          </cell>
          <cell r="DG58">
            <v>2752.2240000000002</v>
          </cell>
          <cell r="DH58">
            <v>2899.1318999999999</v>
          </cell>
          <cell r="DI58">
            <v>3045.8146000000002</v>
          </cell>
          <cell r="DJ58">
            <v>3127.1437000000001</v>
          </cell>
          <cell r="DK58">
            <v>3156.7764999999999</v>
          </cell>
          <cell r="DL58">
            <v>3133.4913000000001</v>
          </cell>
          <cell r="DM58">
            <v>3070.0151000000001</v>
          </cell>
          <cell r="DN58">
            <v>2983.0895</v>
          </cell>
          <cell r="DO58">
            <v>2877.5936999999999</v>
          </cell>
          <cell r="DP58">
            <v>2783.9011999999998</v>
          </cell>
          <cell r="DQ58">
            <v>2719.8982000000001</v>
          </cell>
          <cell r="DR58">
            <v>2713.8598000000002</v>
          </cell>
          <cell r="DS58">
            <v>2738.9906000000001</v>
          </cell>
          <cell r="DT58">
            <v>2754.0284999999999</v>
          </cell>
          <cell r="DU58">
            <v>2767.5821999999998</v>
          </cell>
          <cell r="DV58">
            <v>2782.4288999999999</v>
          </cell>
          <cell r="DW58">
            <v>2842.8000999999999</v>
          </cell>
          <cell r="DX58">
            <v>2900.9477000000002</v>
          </cell>
          <cell r="DY58">
            <v>2923.9922000000001</v>
          </cell>
          <cell r="DZ58">
            <v>2981.8802999999998</v>
          </cell>
          <cell r="EA58">
            <v>3041.7557999999999</v>
          </cell>
          <cell r="EB58">
            <v>3106.6324</v>
          </cell>
        </row>
        <row r="59">
          <cell r="B59"/>
          <cell r="C59" t="str">
            <v>Other Americas</v>
          </cell>
        </row>
        <row r="60">
          <cell r="B60" t="str">
            <v>Other Americas</v>
          </cell>
          <cell r="C60" t="str">
            <v>electric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2.1029</v>
          </cell>
          <cell r="S60">
            <v>5.0826000000000002</v>
          </cell>
          <cell r="T60">
            <v>10.237500000000001</v>
          </cell>
          <cell r="U60">
            <v>16.715399999999999</v>
          </cell>
          <cell r="V60">
            <v>22.488399999999999</v>
          </cell>
          <cell r="W60">
            <v>30.012499999999999</v>
          </cell>
          <cell r="X60">
            <v>33.258299999999998</v>
          </cell>
          <cell r="Y60">
            <v>40.715200000000003</v>
          </cell>
          <cell r="Z60">
            <v>50.143999999999998</v>
          </cell>
          <cell r="AA60">
            <v>57.978499999999997</v>
          </cell>
          <cell r="AB60">
            <v>64.476299999999995</v>
          </cell>
          <cell r="AC60">
            <v>69.0916</v>
          </cell>
          <cell r="AD60">
            <v>72.193399999999997</v>
          </cell>
          <cell r="AE60">
            <v>73.009399999999999</v>
          </cell>
          <cell r="AF60">
            <v>76.103700000000003</v>
          </cell>
          <cell r="AG60">
            <v>81.004199999999997</v>
          </cell>
          <cell r="AH60">
            <v>85.187799999999996</v>
          </cell>
          <cell r="AI60">
            <v>90.676699999999997</v>
          </cell>
          <cell r="AJ60">
            <v>94.668700000000001</v>
          </cell>
          <cell r="AK60">
            <v>98.236400000000003</v>
          </cell>
          <cell r="AL60">
            <v>101.7663</v>
          </cell>
          <cell r="AM60">
            <v>105.3686</v>
          </cell>
          <cell r="AN60">
            <v>109.80370000000001</v>
          </cell>
          <cell r="AO60">
            <v>115.0459</v>
          </cell>
          <cell r="AP60">
            <v>119.5185</v>
          </cell>
          <cell r="AQ60">
            <v>123.1631</v>
          </cell>
          <cell r="AR60">
            <v>128.5325</v>
          </cell>
          <cell r="AS60">
            <v>127.7492</v>
          </cell>
          <cell r="AT60">
            <v>127.0188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1.9944999999999999</v>
          </cell>
          <cell r="BJ60">
            <v>5.2469999999999999</v>
          </cell>
          <cell r="BK60">
            <v>11.5875</v>
          </cell>
          <cell r="BL60">
            <v>21.8842</v>
          </cell>
          <cell r="BM60">
            <v>34.207900000000002</v>
          </cell>
          <cell r="BN60">
            <v>50.2027</v>
          </cell>
          <cell r="BO60">
            <v>58.854999999999997</v>
          </cell>
          <cell r="BP60">
            <v>72.540899999999993</v>
          </cell>
          <cell r="BQ60">
            <v>89.625600000000006</v>
          </cell>
          <cell r="BR60">
            <v>106.3194</v>
          </cell>
          <cell r="BS60">
            <v>123.0945</v>
          </cell>
          <cell r="BT60">
            <v>138.58449999999999</v>
          </cell>
          <cell r="BU60">
            <v>151.54320000000001</v>
          </cell>
          <cell r="BV60">
            <v>158.64850000000001</v>
          </cell>
          <cell r="BW60">
            <v>169.7518</v>
          </cell>
          <cell r="BX60">
            <v>183.42009999999999</v>
          </cell>
          <cell r="BY60">
            <v>196.0291</v>
          </cell>
          <cell r="BZ60">
            <v>213.6148</v>
          </cell>
          <cell r="CA60">
            <v>229.6661</v>
          </cell>
          <cell r="CB60">
            <v>247.4795</v>
          </cell>
          <cell r="CC60">
            <v>267.07920000000001</v>
          </cell>
          <cell r="CD60">
            <v>288.31029999999998</v>
          </cell>
          <cell r="CE60">
            <v>313.84719999999999</v>
          </cell>
          <cell r="CF60">
            <v>344.52519999999998</v>
          </cell>
          <cell r="CG60">
            <v>375.95830000000001</v>
          </cell>
          <cell r="CH60">
            <v>407.56450000000001</v>
          </cell>
          <cell r="CI60">
            <v>446.2903</v>
          </cell>
          <cell r="CJ60">
            <v>465.959</v>
          </cell>
          <cell r="CK60">
            <v>499.2115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2.1040999999999999</v>
          </cell>
          <cell r="DA60">
            <v>4.9466999999999999</v>
          </cell>
          <cell r="DB60">
            <v>9.6456999999999997</v>
          </cell>
          <cell r="DC60">
            <v>13.6533</v>
          </cell>
          <cell r="DD60">
            <v>16.501000000000001</v>
          </cell>
          <cell r="DE60">
            <v>20.197199999999999</v>
          </cell>
          <cell r="DF60">
            <v>21.206900000000001</v>
          </cell>
          <cell r="DG60">
            <v>25.3352</v>
          </cell>
          <cell r="DH60">
            <v>30.112200000000001</v>
          </cell>
          <cell r="DI60">
            <v>33.348599999999998</v>
          </cell>
          <cell r="DJ60">
            <v>35.271599999999999</v>
          </cell>
          <cell r="DK60">
            <v>35.8354</v>
          </cell>
          <cell r="DL60">
            <v>35.542999999999999</v>
          </cell>
          <cell r="DM60">
            <v>34.3337</v>
          </cell>
          <cell r="DN60">
            <v>34.453400000000002</v>
          </cell>
          <cell r="DO60">
            <v>35.391800000000003</v>
          </cell>
          <cell r="DP60">
            <v>35.709899999999998</v>
          </cell>
          <cell r="DQ60">
            <v>36.357500000000002</v>
          </cell>
          <cell r="DR60">
            <v>36.1374</v>
          </cell>
          <cell r="DS60">
            <v>35.534199999999998</v>
          </cell>
          <cell r="DT60">
            <v>35.002200000000002</v>
          </cell>
          <cell r="DU60">
            <v>34.2239</v>
          </cell>
          <cell r="DV60">
            <v>33.318600000000004</v>
          </cell>
          <cell r="DW60">
            <v>32.7134</v>
          </cell>
          <cell r="DX60">
            <v>31.726199999999999</v>
          </cell>
          <cell r="DY60">
            <v>30.407299999999999</v>
          </cell>
          <cell r="DZ60">
            <v>29.660799999999998</v>
          </cell>
          <cell r="EA60">
            <v>27.578800000000001</v>
          </cell>
          <cell r="EB60">
            <v>25.788499999999999</v>
          </cell>
        </row>
        <row r="61">
          <cell r="B61" t="str">
            <v>Other Americas</v>
          </cell>
          <cell r="C61" t="str">
            <v>hydrogen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</row>
        <row r="62">
          <cell r="B62" t="str">
            <v>Other Americas</v>
          </cell>
          <cell r="C62" t="str">
            <v>liquefied petroleum gas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1.8E-3</v>
          </cell>
          <cell r="S62">
            <v>1E-3</v>
          </cell>
          <cell r="T62">
            <v>5.9999999999999995E-4</v>
          </cell>
          <cell r="U62">
            <v>5.0000000000000001E-4</v>
          </cell>
          <cell r="V62">
            <v>5.9999999999999995E-4</v>
          </cell>
          <cell r="W62">
            <v>5.9999999999999995E-4</v>
          </cell>
          <cell r="X62">
            <v>5.9999999999999995E-4</v>
          </cell>
          <cell r="Y62">
            <v>5.9999999999999995E-4</v>
          </cell>
          <cell r="Z62">
            <v>6.9999999999999999E-4</v>
          </cell>
          <cell r="AA62">
            <v>6.9999999999999999E-4</v>
          </cell>
          <cell r="AB62">
            <v>5.9999999999999995E-4</v>
          </cell>
          <cell r="AC62">
            <v>5.9999999999999995E-4</v>
          </cell>
          <cell r="AD62">
            <v>5.9999999999999995E-4</v>
          </cell>
          <cell r="AE62">
            <v>5.9999999999999995E-4</v>
          </cell>
          <cell r="AF62">
            <v>5.9999999999999995E-4</v>
          </cell>
          <cell r="AG62">
            <v>5.9999999999999995E-4</v>
          </cell>
          <cell r="AH62">
            <v>5.0000000000000001E-4</v>
          </cell>
          <cell r="AI62">
            <v>5.0000000000000001E-4</v>
          </cell>
          <cell r="AJ62">
            <v>5.0000000000000001E-4</v>
          </cell>
          <cell r="AK62">
            <v>5.0000000000000001E-4</v>
          </cell>
          <cell r="AL62">
            <v>5.0000000000000001E-4</v>
          </cell>
          <cell r="AM62">
            <v>5.0000000000000001E-4</v>
          </cell>
          <cell r="AN62">
            <v>5.0000000000000001E-4</v>
          </cell>
          <cell r="AO62">
            <v>5.9999999999999995E-4</v>
          </cell>
          <cell r="AP62">
            <v>5.9999999999999995E-4</v>
          </cell>
          <cell r="AQ62">
            <v>5.9999999999999995E-4</v>
          </cell>
          <cell r="AR62">
            <v>5.9999999999999995E-4</v>
          </cell>
          <cell r="AS62">
            <v>5.9999999999999995E-4</v>
          </cell>
          <cell r="AT62">
            <v>5.9999999999999995E-4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1.9E-3</v>
          </cell>
          <cell r="BJ62">
            <v>1.1999999999999999E-3</v>
          </cell>
          <cell r="BK62">
            <v>6.9999999999999999E-4</v>
          </cell>
          <cell r="BL62">
            <v>4.0000000000000002E-4</v>
          </cell>
          <cell r="BM62">
            <v>4.0000000000000002E-4</v>
          </cell>
          <cell r="BN62">
            <v>2.9999999999999997E-4</v>
          </cell>
          <cell r="BO62">
            <v>2.9999999999999997E-4</v>
          </cell>
          <cell r="BP62">
            <v>2.9999999999999997E-4</v>
          </cell>
          <cell r="BQ62">
            <v>2.9999999999999997E-4</v>
          </cell>
          <cell r="BR62">
            <v>2.9999999999999997E-4</v>
          </cell>
          <cell r="BS62">
            <v>2.9999999999999997E-4</v>
          </cell>
          <cell r="BT62">
            <v>2.9999999999999997E-4</v>
          </cell>
          <cell r="BU62">
            <v>2.9999999999999997E-4</v>
          </cell>
          <cell r="BV62">
            <v>2.9999999999999997E-4</v>
          </cell>
          <cell r="BW62">
            <v>2.9999999999999997E-4</v>
          </cell>
          <cell r="BX62">
            <v>2.9999999999999997E-4</v>
          </cell>
          <cell r="BY62">
            <v>2.9999999999999997E-4</v>
          </cell>
          <cell r="BZ62">
            <v>2.0000000000000001E-4</v>
          </cell>
          <cell r="CA62">
            <v>2.0000000000000001E-4</v>
          </cell>
          <cell r="CB62">
            <v>2.0000000000000001E-4</v>
          </cell>
          <cell r="CC62">
            <v>2.0000000000000001E-4</v>
          </cell>
          <cell r="CD62">
            <v>2.0000000000000001E-4</v>
          </cell>
          <cell r="CE62">
            <v>2.9999999999999997E-4</v>
          </cell>
          <cell r="CF62">
            <v>2.9999999999999997E-4</v>
          </cell>
          <cell r="CG62">
            <v>2.9999999999999997E-4</v>
          </cell>
          <cell r="CH62">
            <v>2.9999999999999997E-4</v>
          </cell>
          <cell r="CI62">
            <v>2.9999999999999997E-4</v>
          </cell>
          <cell r="CJ62">
            <v>2.9999999999999997E-4</v>
          </cell>
          <cell r="CK62">
            <v>2.9999999999999997E-4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1.8E-3</v>
          </cell>
          <cell r="DA62">
            <v>1.1999999999999999E-3</v>
          </cell>
          <cell r="DB62">
            <v>8.9999999999999998E-4</v>
          </cell>
          <cell r="DC62">
            <v>8.0000000000000004E-4</v>
          </cell>
          <cell r="DD62">
            <v>1E-3</v>
          </cell>
          <cell r="DE62">
            <v>1E-3</v>
          </cell>
          <cell r="DF62">
            <v>1.1000000000000001E-3</v>
          </cell>
          <cell r="DG62">
            <v>1.1999999999999999E-3</v>
          </cell>
          <cell r="DH62">
            <v>1.2999999999999999E-3</v>
          </cell>
          <cell r="DI62">
            <v>1.2999999999999999E-3</v>
          </cell>
          <cell r="DJ62">
            <v>1.2999999999999999E-3</v>
          </cell>
          <cell r="DK62">
            <v>1.1999999999999999E-3</v>
          </cell>
          <cell r="DL62">
            <v>1.1999999999999999E-3</v>
          </cell>
          <cell r="DM62">
            <v>1.1999999999999999E-3</v>
          </cell>
          <cell r="DN62">
            <v>1.1000000000000001E-3</v>
          </cell>
          <cell r="DO62">
            <v>1.1000000000000001E-3</v>
          </cell>
          <cell r="DP62">
            <v>1.1000000000000001E-3</v>
          </cell>
          <cell r="DQ62">
            <v>1.1000000000000001E-3</v>
          </cell>
          <cell r="DR62">
            <v>1.1000000000000001E-3</v>
          </cell>
          <cell r="DS62">
            <v>1.1000000000000001E-3</v>
          </cell>
          <cell r="DT62">
            <v>1.1000000000000001E-3</v>
          </cell>
          <cell r="DU62">
            <v>1.1000000000000001E-3</v>
          </cell>
          <cell r="DV62">
            <v>1.1000000000000001E-3</v>
          </cell>
          <cell r="DW62">
            <v>1.1999999999999999E-3</v>
          </cell>
          <cell r="DX62">
            <v>1.1999999999999999E-3</v>
          </cell>
          <cell r="DY62">
            <v>1.1999999999999999E-3</v>
          </cell>
          <cell r="DZ62">
            <v>1.1999999999999999E-3</v>
          </cell>
          <cell r="EA62">
            <v>1.1999999999999999E-3</v>
          </cell>
          <cell r="EB62">
            <v>1.2999999999999999E-3</v>
          </cell>
        </row>
        <row r="63">
          <cell r="B63" t="str">
            <v>Other Americas</v>
          </cell>
          <cell r="C63" t="str">
            <v>natural gas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126.1806</v>
          </cell>
          <cell r="S63">
            <v>116.84180000000001</v>
          </cell>
          <cell r="T63">
            <v>122.43170000000001</v>
          </cell>
          <cell r="U63">
            <v>124.4265</v>
          </cell>
          <cell r="V63">
            <v>122.77330000000001</v>
          </cell>
          <cell r="W63">
            <v>120.6983</v>
          </cell>
          <cell r="X63">
            <v>116.62</v>
          </cell>
          <cell r="Y63">
            <v>110.95099999999999</v>
          </cell>
          <cell r="Z63">
            <v>103.8854</v>
          </cell>
          <cell r="AA63">
            <v>95.509799999999998</v>
          </cell>
          <cell r="AB63">
            <v>87.300600000000003</v>
          </cell>
          <cell r="AC63">
            <v>79.789599999999993</v>
          </cell>
          <cell r="AD63">
            <v>73.403199999999998</v>
          </cell>
          <cell r="AE63">
            <v>66.957700000000003</v>
          </cell>
          <cell r="AF63">
            <v>60.883899999999997</v>
          </cell>
          <cell r="AG63">
            <v>55.598199999999999</v>
          </cell>
          <cell r="AH63">
            <v>51.0154</v>
          </cell>
          <cell r="AI63">
            <v>47.201799999999999</v>
          </cell>
          <cell r="AJ63">
            <v>44.273400000000002</v>
          </cell>
          <cell r="AK63">
            <v>41.764400000000002</v>
          </cell>
          <cell r="AL63">
            <v>39.448599999999999</v>
          </cell>
          <cell r="AM63">
            <v>37.4193</v>
          </cell>
          <cell r="AN63">
            <v>36.101100000000002</v>
          </cell>
          <cell r="AO63">
            <v>35.040100000000002</v>
          </cell>
          <cell r="AP63">
            <v>33.732799999999997</v>
          </cell>
          <cell r="AQ63">
            <v>32.321899999999999</v>
          </cell>
          <cell r="AR63">
            <v>30.961400000000001</v>
          </cell>
          <cell r="AS63">
            <v>29.729299999999999</v>
          </cell>
          <cell r="AT63">
            <v>28.555099999999999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126.1918</v>
          </cell>
          <cell r="BJ63">
            <v>91.834699999999998</v>
          </cell>
          <cell r="BK63">
            <v>112.5448</v>
          </cell>
          <cell r="BL63">
            <v>126.87139999999999</v>
          </cell>
          <cell r="BM63">
            <v>144.71019999999999</v>
          </cell>
          <cell r="BN63">
            <v>154.9453</v>
          </cell>
          <cell r="BO63">
            <v>161.50829999999999</v>
          </cell>
          <cell r="BP63">
            <v>160.3502</v>
          </cell>
          <cell r="BQ63">
            <v>160.1515</v>
          </cell>
          <cell r="BR63">
            <v>157.21440000000001</v>
          </cell>
          <cell r="BS63">
            <v>153.72929999999999</v>
          </cell>
          <cell r="BT63">
            <v>148.5521</v>
          </cell>
          <cell r="BU63">
            <v>142.72739999999999</v>
          </cell>
          <cell r="BV63">
            <v>135.24549999999999</v>
          </cell>
          <cell r="BW63">
            <v>126.5583</v>
          </cell>
          <cell r="BX63">
            <v>117.73480000000001</v>
          </cell>
          <cell r="BY63">
            <v>109.6022</v>
          </cell>
          <cell r="BZ63">
            <v>102.2957</v>
          </cell>
          <cell r="CA63">
            <v>96.845299999999995</v>
          </cell>
          <cell r="CB63">
            <v>91.666399999999996</v>
          </cell>
          <cell r="CC63">
            <v>86.815299999999993</v>
          </cell>
          <cell r="CD63">
            <v>82.477099999999993</v>
          </cell>
          <cell r="CE63">
            <v>78.492099999999994</v>
          </cell>
          <cell r="CF63">
            <v>75.661199999999994</v>
          </cell>
          <cell r="CG63">
            <v>72.653000000000006</v>
          </cell>
          <cell r="CH63">
            <v>69.3536</v>
          </cell>
          <cell r="CI63">
            <v>65.984200000000001</v>
          </cell>
          <cell r="CJ63">
            <v>63.573700000000002</v>
          </cell>
          <cell r="CK63">
            <v>60.409599999999998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126.2585</v>
          </cell>
          <cell r="DA63">
            <v>113.7424</v>
          </cell>
          <cell r="DB63">
            <v>114.9726</v>
          </cell>
          <cell r="DC63">
            <v>99.965999999999994</v>
          </cell>
          <cell r="DD63">
            <v>87.343800000000002</v>
          </cell>
          <cell r="DE63">
            <v>77.452399999999997</v>
          </cell>
          <cell r="DF63">
            <v>70.031300000000002</v>
          </cell>
          <cell r="DG63">
            <v>65.365300000000005</v>
          </cell>
          <cell r="DH63">
            <v>60.7363</v>
          </cell>
          <cell r="DI63">
            <v>55.988199999999999</v>
          </cell>
          <cell r="DJ63">
            <v>51.392000000000003</v>
          </cell>
          <cell r="DK63">
            <v>47.164200000000001</v>
          </cell>
          <cell r="DL63">
            <v>43.462000000000003</v>
          </cell>
          <cell r="DM63">
            <v>39.593499999999999</v>
          </cell>
          <cell r="DN63">
            <v>35.9343</v>
          </cell>
          <cell r="DO63">
            <v>32.759</v>
          </cell>
          <cell r="DP63">
            <v>29.953499999999998</v>
          </cell>
          <cell r="DQ63">
            <v>27.644100000000002</v>
          </cell>
          <cell r="DR63">
            <v>25.8536</v>
          </cell>
          <cell r="DS63">
            <v>24.294599999999999</v>
          </cell>
          <cell r="DT63">
            <v>22.872199999999999</v>
          </cell>
          <cell r="DU63">
            <v>21.597300000000001</v>
          </cell>
          <cell r="DV63">
            <v>20.686599999999999</v>
          </cell>
          <cell r="DW63">
            <v>19.920000000000002</v>
          </cell>
          <cell r="DX63">
            <v>19.043600000000001</v>
          </cell>
          <cell r="DY63">
            <v>18.106200000000001</v>
          </cell>
          <cell r="DZ63">
            <v>17.217099999999999</v>
          </cell>
          <cell r="EA63">
            <v>16.367699999999999</v>
          </cell>
          <cell r="EB63">
            <v>15.5525</v>
          </cell>
        </row>
        <row r="64">
          <cell r="B64" t="str">
            <v>Other Americas</v>
          </cell>
          <cell r="C64" t="str">
            <v>diesel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153.24600000000001</v>
          </cell>
          <cell r="S64">
            <v>152.6686</v>
          </cell>
          <cell r="T64">
            <v>166.6508</v>
          </cell>
          <cell r="U64">
            <v>183.9933</v>
          </cell>
          <cell r="V64">
            <v>188.39869999999999</v>
          </cell>
          <cell r="W64">
            <v>192.5016</v>
          </cell>
          <cell r="X64">
            <v>196.6414</v>
          </cell>
          <cell r="Y64">
            <v>202.8272</v>
          </cell>
          <cell r="Z64">
            <v>209.93870000000001</v>
          </cell>
          <cell r="AA64">
            <v>211.4084</v>
          </cell>
          <cell r="AB64">
            <v>211.31100000000001</v>
          </cell>
          <cell r="AC64">
            <v>209.54150000000001</v>
          </cell>
          <cell r="AD64">
            <v>208.65870000000001</v>
          </cell>
          <cell r="AE64">
            <v>205.74870000000001</v>
          </cell>
          <cell r="AF64">
            <v>202.0609</v>
          </cell>
          <cell r="AG64">
            <v>199.12989999999999</v>
          </cell>
          <cell r="AH64">
            <v>196.9281</v>
          </cell>
          <cell r="AI64">
            <v>196.18860000000001</v>
          </cell>
          <cell r="AJ64">
            <v>197.7122</v>
          </cell>
          <cell r="AK64">
            <v>199.99709999999999</v>
          </cell>
          <cell r="AL64">
            <v>202.29990000000001</v>
          </cell>
          <cell r="AM64">
            <v>205.14340000000001</v>
          </cell>
          <cell r="AN64">
            <v>210.5907</v>
          </cell>
          <cell r="AO64">
            <v>217.2475</v>
          </cell>
          <cell r="AP64">
            <v>221.9896</v>
          </cell>
          <cell r="AQ64">
            <v>225.46770000000001</v>
          </cell>
          <cell r="AR64">
            <v>228.70949999999999</v>
          </cell>
          <cell r="AS64">
            <v>232.37469999999999</v>
          </cell>
          <cell r="AT64">
            <v>235.9075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153.55359999999999</v>
          </cell>
          <cell r="BJ64">
            <v>156.2953</v>
          </cell>
          <cell r="BK64">
            <v>168.72020000000001</v>
          </cell>
          <cell r="BL64">
            <v>181.64619999999999</v>
          </cell>
          <cell r="BM64">
            <v>180.65180000000001</v>
          </cell>
          <cell r="BN64">
            <v>179.72460000000001</v>
          </cell>
          <cell r="BO64">
            <v>178.69329999999999</v>
          </cell>
          <cell r="BP64">
            <v>182.4813</v>
          </cell>
          <cell r="BQ64">
            <v>187.88489999999999</v>
          </cell>
          <cell r="BR64">
            <v>189.2304</v>
          </cell>
          <cell r="BS64">
            <v>188.73240000000001</v>
          </cell>
          <cell r="BT64">
            <v>188.00110000000001</v>
          </cell>
          <cell r="BU64">
            <v>188.10570000000001</v>
          </cell>
          <cell r="BV64">
            <v>185.68629999999999</v>
          </cell>
          <cell r="BW64">
            <v>181.60130000000001</v>
          </cell>
          <cell r="BX64">
            <v>177.68430000000001</v>
          </cell>
          <cell r="BY64">
            <v>173.95859999999999</v>
          </cell>
          <cell r="BZ64">
            <v>171.398</v>
          </cell>
          <cell r="CA64">
            <v>171.78469999999999</v>
          </cell>
          <cell r="CB64">
            <v>173.10069999999999</v>
          </cell>
          <cell r="CC64">
            <v>174.5635</v>
          </cell>
          <cell r="CD64">
            <v>176.3777</v>
          </cell>
          <cell r="CE64">
            <v>180.4667</v>
          </cell>
          <cell r="CF64">
            <v>185.33</v>
          </cell>
          <cell r="CG64">
            <v>189.22120000000001</v>
          </cell>
          <cell r="CH64">
            <v>192.6859</v>
          </cell>
          <cell r="CI64">
            <v>195.87970000000001</v>
          </cell>
          <cell r="CJ64">
            <v>201.4504</v>
          </cell>
          <cell r="CK64">
            <v>203.81039999999999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153.5335</v>
          </cell>
          <cell r="DA64">
            <v>152.40710000000001</v>
          </cell>
          <cell r="DB64">
            <v>173.26390000000001</v>
          </cell>
          <cell r="DC64">
            <v>183.37010000000001</v>
          </cell>
          <cell r="DD64">
            <v>188.44489999999999</v>
          </cell>
          <cell r="DE64">
            <v>194.79259999999999</v>
          </cell>
          <cell r="DF64">
            <v>199.76349999999999</v>
          </cell>
          <cell r="DG64">
            <v>208.18719999999999</v>
          </cell>
          <cell r="DH64">
            <v>216.11449999999999</v>
          </cell>
          <cell r="DI64">
            <v>218.92590000000001</v>
          </cell>
          <cell r="DJ64">
            <v>220.46209999999999</v>
          </cell>
          <cell r="DK64">
            <v>220.2236</v>
          </cell>
          <cell r="DL64">
            <v>220.2509</v>
          </cell>
          <cell r="DM64">
            <v>217.45140000000001</v>
          </cell>
          <cell r="DN64">
            <v>213.72579999999999</v>
          </cell>
          <cell r="DO64">
            <v>211.42760000000001</v>
          </cell>
          <cell r="DP64">
            <v>209.94159999999999</v>
          </cell>
          <cell r="DQ64">
            <v>209.8425</v>
          </cell>
          <cell r="DR64">
            <v>212.1823</v>
          </cell>
          <cell r="DS64">
            <v>215.1027</v>
          </cell>
          <cell r="DT64">
            <v>218.2114</v>
          </cell>
          <cell r="DU64">
            <v>221.70869999999999</v>
          </cell>
          <cell r="DV64">
            <v>227.00470000000001</v>
          </cell>
          <cell r="DW64">
            <v>233.4588</v>
          </cell>
          <cell r="DX64">
            <v>238.17679999999999</v>
          </cell>
          <cell r="DY64">
            <v>241.49600000000001</v>
          </cell>
          <cell r="DZ64">
            <v>244.70150000000001</v>
          </cell>
          <cell r="EA64">
            <v>247.6465</v>
          </cell>
          <cell r="EB64">
            <v>250.24860000000001</v>
          </cell>
        </row>
        <row r="65">
          <cell r="B65" t="str">
            <v>Other Americas</v>
          </cell>
          <cell r="C65" t="str">
            <v>motor gasoline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966.60389999999995</v>
          </cell>
          <cell r="S65">
            <v>943.17750000000001</v>
          </cell>
          <cell r="T65">
            <v>993.76379999999995</v>
          </cell>
          <cell r="U65">
            <v>1074.7858000000001</v>
          </cell>
          <cell r="V65">
            <v>1118.6185</v>
          </cell>
          <cell r="W65">
            <v>1161.2</v>
          </cell>
          <cell r="X65">
            <v>1201.5093999999999</v>
          </cell>
          <cell r="Y65">
            <v>1232.7628</v>
          </cell>
          <cell r="Z65">
            <v>1249.1112000000001</v>
          </cell>
          <cell r="AA65">
            <v>1251.6727000000001</v>
          </cell>
          <cell r="AB65">
            <v>1245.4498000000001</v>
          </cell>
          <cell r="AC65">
            <v>1236.8701000000001</v>
          </cell>
          <cell r="AD65">
            <v>1231.4924000000001</v>
          </cell>
          <cell r="AE65">
            <v>1211.6411000000001</v>
          </cell>
          <cell r="AF65">
            <v>1186.2637</v>
          </cell>
          <cell r="AG65">
            <v>1166.2566999999999</v>
          </cell>
          <cell r="AH65">
            <v>1149.6650999999999</v>
          </cell>
          <cell r="AI65">
            <v>1142.3197</v>
          </cell>
          <cell r="AJ65">
            <v>1150.0925</v>
          </cell>
          <cell r="AK65">
            <v>1162.0553</v>
          </cell>
          <cell r="AL65">
            <v>1175.9567999999999</v>
          </cell>
          <cell r="AM65">
            <v>1193.6069</v>
          </cell>
          <cell r="AN65">
            <v>1228.6369999999999</v>
          </cell>
          <cell r="AO65">
            <v>1271.0985000000001</v>
          </cell>
          <cell r="AP65">
            <v>1305.1246000000001</v>
          </cell>
          <cell r="AQ65">
            <v>1331.3579999999999</v>
          </cell>
          <cell r="AR65">
            <v>1355.6360999999999</v>
          </cell>
          <cell r="AS65">
            <v>1383.3162</v>
          </cell>
          <cell r="AT65">
            <v>1406.6360999999999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966.39359999999999</v>
          </cell>
          <cell r="BJ65">
            <v>962.62969999999996</v>
          </cell>
          <cell r="BK65">
            <v>1001.2734</v>
          </cell>
          <cell r="BL65">
            <v>1067.0735999999999</v>
          </cell>
          <cell r="BM65">
            <v>1094.4766999999999</v>
          </cell>
          <cell r="BN65">
            <v>1124.2146</v>
          </cell>
          <cell r="BO65">
            <v>1155.0523000000001</v>
          </cell>
          <cell r="BP65">
            <v>1179.7391</v>
          </cell>
          <cell r="BQ65">
            <v>1184.2574999999999</v>
          </cell>
          <cell r="BR65">
            <v>1172.2578000000001</v>
          </cell>
          <cell r="BS65">
            <v>1150.5609999999999</v>
          </cell>
          <cell r="BT65">
            <v>1125.4643000000001</v>
          </cell>
          <cell r="BU65">
            <v>1105.3889999999999</v>
          </cell>
          <cell r="BV65">
            <v>1075.7451000000001</v>
          </cell>
          <cell r="BW65">
            <v>1042.6412</v>
          </cell>
          <cell r="BX65">
            <v>1016.3117999999999</v>
          </cell>
          <cell r="BY65">
            <v>994.32590000000005</v>
          </cell>
          <cell r="BZ65">
            <v>978.08150000000001</v>
          </cell>
          <cell r="CA65">
            <v>975.91290000000004</v>
          </cell>
          <cell r="CB65">
            <v>976.22749999999996</v>
          </cell>
          <cell r="CC65">
            <v>977.20630000000006</v>
          </cell>
          <cell r="CD65">
            <v>981.49950000000001</v>
          </cell>
          <cell r="CE65">
            <v>1001.181</v>
          </cell>
          <cell r="CF65">
            <v>1024.2701999999999</v>
          </cell>
          <cell r="CG65">
            <v>1037.0518</v>
          </cell>
          <cell r="CH65">
            <v>1040.9280000000001</v>
          </cell>
          <cell r="CI65">
            <v>1038.1945000000001</v>
          </cell>
          <cell r="CJ65">
            <v>1047.6931</v>
          </cell>
          <cell r="CK65">
            <v>1044.5433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966.23739999999998</v>
          </cell>
          <cell r="DA65">
            <v>946.79459999999995</v>
          </cell>
          <cell r="DB65">
            <v>1044.9009000000001</v>
          </cell>
          <cell r="DC65">
            <v>1097.9649999999999</v>
          </cell>
          <cell r="DD65">
            <v>1152.2846999999999</v>
          </cell>
          <cell r="DE65">
            <v>1202.3910000000001</v>
          </cell>
          <cell r="DF65">
            <v>1246.2958000000001</v>
          </cell>
          <cell r="DG65">
            <v>1276.4289000000001</v>
          </cell>
          <cell r="DH65">
            <v>1293.2919999999999</v>
          </cell>
          <cell r="DI65">
            <v>1295.3371999999999</v>
          </cell>
          <cell r="DJ65">
            <v>1288.7448999999999</v>
          </cell>
          <cell r="DK65">
            <v>1280.6818000000001</v>
          </cell>
          <cell r="DL65">
            <v>1277.0243</v>
          </cell>
          <cell r="DM65">
            <v>1258.866</v>
          </cell>
          <cell r="DN65">
            <v>1235.9436000000001</v>
          </cell>
          <cell r="DO65">
            <v>1218.8055999999999</v>
          </cell>
          <cell r="DP65">
            <v>1205.3467000000001</v>
          </cell>
          <cell r="DQ65">
            <v>1202.4955</v>
          </cell>
          <cell r="DR65">
            <v>1214.0906</v>
          </cell>
          <cell r="DS65">
            <v>1229.8764000000001</v>
          </cell>
          <cell r="DT65">
            <v>1246.9381000000001</v>
          </cell>
          <cell r="DU65">
            <v>1267.7143000000001</v>
          </cell>
          <cell r="DV65">
            <v>1307.2876000000001</v>
          </cell>
          <cell r="DW65">
            <v>1354.6391000000001</v>
          </cell>
          <cell r="DX65">
            <v>1392.3204000000001</v>
          </cell>
          <cell r="DY65">
            <v>1421.4301</v>
          </cell>
          <cell r="DZ65">
            <v>1449.4798000000001</v>
          </cell>
          <cell r="EA65">
            <v>1475.4197999999999</v>
          </cell>
          <cell r="EB65">
            <v>1498.8719000000001</v>
          </cell>
        </row>
        <row r="66">
          <cell r="B66" t="str">
            <v>Other Americas</v>
          </cell>
          <cell r="C66" t="str">
            <v>plug-in hybrid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.0751999999999999</v>
          </cell>
          <cell r="S66">
            <v>2.1991999999999998</v>
          </cell>
          <cell r="T66">
            <v>3.9506999999999999</v>
          </cell>
          <cell r="U66">
            <v>5.9965999999999999</v>
          </cell>
          <cell r="V66">
            <v>9.9512</v>
          </cell>
          <cell r="W66">
            <v>15.518800000000001</v>
          </cell>
          <cell r="X66">
            <v>24.300699999999999</v>
          </cell>
          <cell r="Y66">
            <v>27.176500000000001</v>
          </cell>
          <cell r="Z66">
            <v>29.391500000000001</v>
          </cell>
          <cell r="AA66">
            <v>36.742699999999999</v>
          </cell>
          <cell r="AB66">
            <v>43.286799999999999</v>
          </cell>
          <cell r="AC66">
            <v>53.567599999999999</v>
          </cell>
          <cell r="AD66">
            <v>65.748599999999996</v>
          </cell>
          <cell r="AE66">
            <v>79.132300000000001</v>
          </cell>
          <cell r="AF66">
            <v>86.465500000000006</v>
          </cell>
          <cell r="AG66">
            <v>90.818200000000004</v>
          </cell>
          <cell r="AH66">
            <v>95.984300000000005</v>
          </cell>
          <cell r="AI66">
            <v>104.675</v>
          </cell>
          <cell r="AJ66">
            <v>112.2937</v>
          </cell>
          <cell r="AK66">
            <v>120.955</v>
          </cell>
          <cell r="AL66">
            <v>129.2516</v>
          </cell>
          <cell r="AM66">
            <v>134.81100000000001</v>
          </cell>
          <cell r="AN66">
            <v>137.17230000000001</v>
          </cell>
          <cell r="AO66">
            <v>138.30099999999999</v>
          </cell>
          <cell r="AP66">
            <v>137.13130000000001</v>
          </cell>
          <cell r="AQ66">
            <v>133.27369999999999</v>
          </cell>
          <cell r="AR66">
            <v>128.52019999999999</v>
          </cell>
          <cell r="AS66">
            <v>120.1905</v>
          </cell>
          <cell r="AT66">
            <v>109.5052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1.0750999999999999</v>
          </cell>
          <cell r="BJ66">
            <v>2.2844000000000002</v>
          </cell>
          <cell r="BK66">
            <v>4.1750999999999996</v>
          </cell>
          <cell r="BL66">
            <v>6.5427</v>
          </cell>
          <cell r="BM66">
            <v>11.2278</v>
          </cell>
          <cell r="BN66">
            <v>17.867100000000001</v>
          </cell>
          <cell r="BO66">
            <v>28.311199999999999</v>
          </cell>
          <cell r="BP66">
            <v>31.650600000000001</v>
          </cell>
          <cell r="BQ66">
            <v>34.410200000000003</v>
          </cell>
          <cell r="BR66">
            <v>43.2136</v>
          </cell>
          <cell r="BS66">
            <v>51.256100000000004</v>
          </cell>
          <cell r="BT66">
            <v>63.994199999999999</v>
          </cell>
          <cell r="BU66">
            <v>79.058700000000002</v>
          </cell>
          <cell r="BV66">
            <v>95.541700000000006</v>
          </cell>
          <cell r="BW66">
            <v>104.3519</v>
          </cell>
          <cell r="BX66">
            <v>109.4439</v>
          </cell>
          <cell r="BY66">
            <v>115.4739</v>
          </cell>
          <cell r="BZ66">
            <v>125.3233</v>
          </cell>
          <cell r="CA66">
            <v>133.9871</v>
          </cell>
          <cell r="CB66">
            <v>143.54470000000001</v>
          </cell>
          <cell r="CC66">
            <v>152.35169999999999</v>
          </cell>
          <cell r="CD66">
            <v>157.69470000000001</v>
          </cell>
          <cell r="CE66">
            <v>159.3312</v>
          </cell>
          <cell r="CF66">
            <v>159.27549999999999</v>
          </cell>
          <cell r="CG66">
            <v>156.2961</v>
          </cell>
          <cell r="CH66">
            <v>150.12430000000001</v>
          </cell>
          <cell r="CI66">
            <v>142.41839999999999</v>
          </cell>
          <cell r="CJ66">
            <v>132.27330000000001</v>
          </cell>
          <cell r="CK66">
            <v>118.3553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1.0750999999999999</v>
          </cell>
          <cell r="DA66">
            <v>2.1892999999999998</v>
          </cell>
          <cell r="DB66">
            <v>4.0330000000000004</v>
          </cell>
          <cell r="DC66">
            <v>5.7672999999999996</v>
          </cell>
          <cell r="DD66">
            <v>9.3696000000000002</v>
          </cell>
          <cell r="DE66">
            <v>14.378399999999999</v>
          </cell>
          <cell r="DF66">
            <v>22.344200000000001</v>
          </cell>
          <cell r="DG66">
            <v>24.947600000000001</v>
          </cell>
          <cell r="DH66">
            <v>26.910399999999999</v>
          </cell>
          <cell r="DI66">
            <v>33.518099999999997</v>
          </cell>
          <cell r="DJ66">
            <v>39.301900000000003</v>
          </cell>
          <cell r="DK66">
            <v>48.372100000000003</v>
          </cell>
          <cell r="DL66">
            <v>59.098599999999998</v>
          </cell>
          <cell r="DM66">
            <v>70.893900000000002</v>
          </cell>
          <cell r="DN66">
            <v>77.396000000000001</v>
          </cell>
          <cell r="DO66">
            <v>81.2774</v>
          </cell>
          <cell r="DP66">
            <v>85.811899999999994</v>
          </cell>
          <cell r="DQ66">
            <v>93.533100000000005</v>
          </cell>
          <cell r="DR66">
            <v>100.1523</v>
          </cell>
          <cell r="DS66">
            <v>107.61790000000001</v>
          </cell>
          <cell r="DT66">
            <v>114.71980000000001</v>
          </cell>
          <cell r="DU66">
            <v>119.3554</v>
          </cell>
          <cell r="DV66">
            <v>121.09399999999999</v>
          </cell>
          <cell r="DW66">
            <v>121.6768</v>
          </cell>
          <cell r="DX66">
            <v>120.2226</v>
          </cell>
          <cell r="DY66">
            <v>116.3638</v>
          </cell>
          <cell r="DZ66">
            <v>111.79170000000001</v>
          </cell>
          <cell r="EA66">
            <v>103.7861</v>
          </cell>
          <cell r="EB66">
            <v>93.9405</v>
          </cell>
        </row>
        <row r="67">
          <cell r="B67" t="str">
            <v>Other Americas</v>
          </cell>
          <cell r="C67" t="str">
            <v>other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</row>
        <row r="68">
          <cell r="B68" t="str">
            <v>Other Americas</v>
          </cell>
          <cell r="C68" t="str">
            <v>total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1249.2103</v>
          </cell>
          <cell r="S68">
            <v>1219.9707000000001</v>
          </cell>
          <cell r="T68">
            <v>1297.0352</v>
          </cell>
          <cell r="U68">
            <v>1405.9181000000001</v>
          </cell>
          <cell r="V68">
            <v>1462.2307000000001</v>
          </cell>
          <cell r="W68">
            <v>1519.9318000000001</v>
          </cell>
          <cell r="X68">
            <v>1572.3305</v>
          </cell>
          <cell r="Y68">
            <v>1614.4332999999999</v>
          </cell>
          <cell r="Z68">
            <v>1642.4713999999999</v>
          </cell>
          <cell r="AA68">
            <v>1653.3126999999999</v>
          </cell>
          <cell r="AB68">
            <v>1651.8251</v>
          </cell>
          <cell r="AC68">
            <v>1648.8610000000001</v>
          </cell>
          <cell r="AD68">
            <v>1651.4969000000001</v>
          </cell>
          <cell r="AE68">
            <v>1636.4898000000001</v>
          </cell>
          <cell r="AF68">
            <v>1611.7782</v>
          </cell>
          <cell r="AG68">
            <v>1592.8078</v>
          </cell>
          <cell r="AH68">
            <v>1578.7811999999999</v>
          </cell>
          <cell r="AI68">
            <v>1581.0624</v>
          </cell>
          <cell r="AJ68">
            <v>1599.0409999999999</v>
          </cell>
          <cell r="AK68">
            <v>1623.0087000000001</v>
          </cell>
          <cell r="AL68">
            <v>1648.7238</v>
          </cell>
          <cell r="AM68">
            <v>1676.3497</v>
          </cell>
          <cell r="AN68">
            <v>1722.3054</v>
          </cell>
          <cell r="AO68">
            <v>1776.7335</v>
          </cell>
          <cell r="AP68">
            <v>1817.4974</v>
          </cell>
          <cell r="AQ68">
            <v>1845.5849000000001</v>
          </cell>
          <cell r="AR68">
            <v>1872.3604</v>
          </cell>
          <cell r="AS68">
            <v>1893.3604</v>
          </cell>
          <cell r="AT68">
            <v>1907.6233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1249.2103999999999</v>
          </cell>
          <cell r="BJ68">
            <v>1218.2923000000001</v>
          </cell>
          <cell r="BK68">
            <v>1298.3016</v>
          </cell>
          <cell r="BL68">
            <v>1404.0183999999999</v>
          </cell>
          <cell r="BM68">
            <v>1465.2747999999999</v>
          </cell>
          <cell r="BN68">
            <v>1526.9546</v>
          </cell>
          <cell r="BO68">
            <v>1582.4204</v>
          </cell>
          <cell r="BP68">
            <v>1626.7625</v>
          </cell>
          <cell r="BQ68">
            <v>1656.3300999999999</v>
          </cell>
          <cell r="BR68">
            <v>1668.2358999999999</v>
          </cell>
          <cell r="BS68">
            <v>1667.3737000000001</v>
          </cell>
          <cell r="BT68">
            <v>1664.5965000000001</v>
          </cell>
          <cell r="BU68">
            <v>1666.8244</v>
          </cell>
          <cell r="BV68">
            <v>1650.8674000000001</v>
          </cell>
          <cell r="BW68">
            <v>1624.9046000000001</v>
          </cell>
          <cell r="BX68">
            <v>1604.5952</v>
          </cell>
          <cell r="BY68">
            <v>1589.3897999999999</v>
          </cell>
          <cell r="BZ68">
            <v>1590.7134000000001</v>
          </cell>
          <cell r="CA68">
            <v>1608.1963000000001</v>
          </cell>
          <cell r="CB68">
            <v>1632.0191</v>
          </cell>
          <cell r="CC68">
            <v>1658.0162</v>
          </cell>
          <cell r="CD68">
            <v>1686.3595</v>
          </cell>
          <cell r="CE68">
            <v>1733.3184000000001</v>
          </cell>
          <cell r="CF68">
            <v>1789.0624</v>
          </cell>
          <cell r="CG68">
            <v>1831.1805999999999</v>
          </cell>
          <cell r="CH68">
            <v>1860.6566</v>
          </cell>
          <cell r="CI68">
            <v>1888.7674</v>
          </cell>
          <cell r="CJ68">
            <v>1910.9496999999999</v>
          </cell>
          <cell r="CK68">
            <v>1926.3305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1249.2103</v>
          </cell>
          <cell r="DA68">
            <v>1220.0814</v>
          </cell>
          <cell r="DB68">
            <v>1346.8169</v>
          </cell>
          <cell r="DC68">
            <v>1400.7226000000001</v>
          </cell>
          <cell r="DD68">
            <v>1453.9449999999999</v>
          </cell>
          <cell r="DE68">
            <v>1509.2126000000001</v>
          </cell>
          <cell r="DF68">
            <v>1559.6429000000001</v>
          </cell>
          <cell r="DG68">
            <v>1600.2655</v>
          </cell>
          <cell r="DH68">
            <v>1627.1667</v>
          </cell>
          <cell r="DI68">
            <v>1637.1193000000001</v>
          </cell>
          <cell r="DJ68">
            <v>1635.1738</v>
          </cell>
          <cell r="DK68">
            <v>1632.2782999999999</v>
          </cell>
          <cell r="DL68">
            <v>1635.3798999999999</v>
          </cell>
          <cell r="DM68">
            <v>1621.1396</v>
          </cell>
          <cell r="DN68">
            <v>1597.4541999999999</v>
          </cell>
          <cell r="DO68">
            <v>1579.6623999999999</v>
          </cell>
          <cell r="DP68">
            <v>1566.7647999999999</v>
          </cell>
          <cell r="DQ68">
            <v>1569.8737000000001</v>
          </cell>
          <cell r="DR68">
            <v>1588.4172000000001</v>
          </cell>
          <cell r="DS68">
            <v>1612.4269999999999</v>
          </cell>
          <cell r="DT68">
            <v>1637.7447999999999</v>
          </cell>
          <cell r="DU68">
            <v>1664.6006</v>
          </cell>
          <cell r="DV68">
            <v>1709.3925999999999</v>
          </cell>
          <cell r="DW68">
            <v>1762.4093</v>
          </cell>
          <cell r="DX68">
            <v>1801.4909</v>
          </cell>
          <cell r="DY68">
            <v>1827.8045999999999</v>
          </cell>
          <cell r="DZ68">
            <v>1852.8520000000001</v>
          </cell>
          <cell r="EA68">
            <v>1870.8000999999999</v>
          </cell>
          <cell r="EB68">
            <v>1884.4032999999999</v>
          </cell>
        </row>
        <row r="69">
          <cell r="B69"/>
          <cell r="C69" t="str">
            <v>Europe and Eurasia</v>
          </cell>
        </row>
        <row r="70">
          <cell r="B70" t="str">
            <v>Europe and Eurasia</v>
          </cell>
          <cell r="C70" t="str">
            <v>electric</v>
          </cell>
          <cell r="F70">
            <v>2.8330000000000002</v>
          </cell>
          <cell r="G70">
            <v>10.268000000000001</v>
          </cell>
          <cell r="H70">
            <v>19.395</v>
          </cell>
          <cell r="I70">
            <v>32.619999999999997</v>
          </cell>
          <cell r="J70">
            <v>61.228999999999999</v>
          </cell>
          <cell r="K70">
            <v>87.396000000000001</v>
          </cell>
          <cell r="L70">
            <v>92.450100000000006</v>
          </cell>
          <cell r="M70">
            <v>138.63659999999999</v>
          </cell>
          <cell r="N70">
            <v>202.833</v>
          </cell>
          <cell r="O70">
            <v>362.75400000000002</v>
          </cell>
          <cell r="P70">
            <v>746.04</v>
          </cell>
          <cell r="Q70">
            <v>1235.9069999999999</v>
          </cell>
          <cell r="R70">
            <v>2021.6089999999999</v>
          </cell>
          <cell r="S70">
            <v>2252.1594</v>
          </cell>
          <cell r="T70">
            <v>1894.1074000000001</v>
          </cell>
          <cell r="U70">
            <v>2272.3067000000001</v>
          </cell>
          <cell r="V70">
            <v>2095.2094999999999</v>
          </cell>
          <cell r="W70">
            <v>2932.4432999999999</v>
          </cell>
          <cell r="X70">
            <v>3512.8613999999998</v>
          </cell>
          <cell r="Y70">
            <v>4344.6495999999997</v>
          </cell>
          <cell r="Z70">
            <v>4960.4161999999997</v>
          </cell>
          <cell r="AA70">
            <v>5779.9021000000002</v>
          </cell>
          <cell r="AB70">
            <v>6617.4306999999999</v>
          </cell>
          <cell r="AC70">
            <v>7153.8680000000004</v>
          </cell>
          <cell r="AD70">
            <v>8027.1198000000004</v>
          </cell>
          <cell r="AE70">
            <v>8921.9925000000003</v>
          </cell>
          <cell r="AF70">
            <v>9561.9050000000007</v>
          </cell>
          <cell r="AG70">
            <v>10225.017900000001</v>
          </cell>
          <cell r="AH70">
            <v>9442.5005999999994</v>
          </cell>
          <cell r="AI70">
            <v>10352.438599999999</v>
          </cell>
          <cell r="AJ70">
            <v>9819.3312999999998</v>
          </cell>
          <cell r="AK70">
            <v>10666.1849</v>
          </cell>
          <cell r="AL70">
            <v>10627.8135</v>
          </cell>
          <cell r="AM70">
            <v>10812.268599999999</v>
          </cell>
          <cell r="AN70">
            <v>11123.105600000001</v>
          </cell>
          <cell r="AO70">
            <v>11416.0018</v>
          </cell>
          <cell r="AP70">
            <v>11736.4941</v>
          </cell>
          <cell r="AQ70">
            <v>11963.795</v>
          </cell>
          <cell r="AR70">
            <v>12356.882799999999</v>
          </cell>
          <cell r="AS70">
            <v>12580.214</v>
          </cell>
          <cell r="AT70">
            <v>12786.7189</v>
          </cell>
          <cell r="AW70">
            <v>2.8330000000000002</v>
          </cell>
          <cell r="AX70">
            <v>10.268000000000001</v>
          </cell>
          <cell r="AY70">
            <v>19.395</v>
          </cell>
          <cell r="AZ70">
            <v>32.619999999999997</v>
          </cell>
          <cell r="BA70">
            <v>61.228999999999999</v>
          </cell>
          <cell r="BB70">
            <v>87.396000000000001</v>
          </cell>
          <cell r="BC70">
            <v>92.450100000000006</v>
          </cell>
          <cell r="BD70">
            <v>138.63659999999999</v>
          </cell>
          <cell r="BE70">
            <v>202.833</v>
          </cell>
          <cell r="BF70">
            <v>362.75400000000002</v>
          </cell>
          <cell r="BG70">
            <v>746.04</v>
          </cell>
          <cell r="BH70">
            <v>1235.9069999999999</v>
          </cell>
          <cell r="BI70">
            <v>2017.5060000000001</v>
          </cell>
          <cell r="BJ70">
            <v>2383.1486</v>
          </cell>
          <cell r="BK70">
            <v>2180.7424999999998</v>
          </cell>
          <cell r="BL70">
            <v>2904.6777000000002</v>
          </cell>
          <cell r="BM70">
            <v>2914.9061999999999</v>
          </cell>
          <cell r="BN70">
            <v>3760.8499000000002</v>
          </cell>
          <cell r="BO70">
            <v>4604.8167999999996</v>
          </cell>
          <cell r="BP70">
            <v>5439.3395</v>
          </cell>
          <cell r="BQ70">
            <v>6174.2812999999996</v>
          </cell>
          <cell r="BR70">
            <v>7001.2300999999998</v>
          </cell>
          <cell r="BS70">
            <v>7859.0227000000004</v>
          </cell>
          <cell r="BT70">
            <v>8732.2551999999996</v>
          </cell>
          <cell r="BU70">
            <v>9625.8464000000004</v>
          </cell>
          <cell r="BV70">
            <v>8880.3354999999992</v>
          </cell>
          <cell r="BW70">
            <v>9793.2150999999994</v>
          </cell>
          <cell r="BX70">
            <v>9438.0977999999996</v>
          </cell>
          <cell r="BY70">
            <v>10158.8495</v>
          </cell>
          <cell r="BZ70">
            <v>11092.02</v>
          </cell>
          <cell r="CA70">
            <v>11947.815500000001</v>
          </cell>
          <cell r="CB70">
            <v>12559.0468</v>
          </cell>
          <cell r="CC70">
            <v>13077.708199999999</v>
          </cell>
          <cell r="CD70">
            <v>13519.355799999999</v>
          </cell>
          <cell r="CE70">
            <v>13854.4179</v>
          </cell>
          <cell r="CF70">
            <v>14222.956700000001</v>
          </cell>
          <cell r="CG70">
            <v>14569.016</v>
          </cell>
          <cell r="CH70">
            <v>14809.5717</v>
          </cell>
          <cell r="CI70">
            <v>15144.3431</v>
          </cell>
          <cell r="CJ70">
            <v>15318.638000000001</v>
          </cell>
          <cell r="CK70">
            <v>15503.4923</v>
          </cell>
          <cell r="CN70">
            <v>2.8330000000000002</v>
          </cell>
          <cell r="CO70">
            <v>10.268000000000001</v>
          </cell>
          <cell r="CP70">
            <v>19.395</v>
          </cell>
          <cell r="CQ70">
            <v>32.619999999999997</v>
          </cell>
          <cell r="CR70">
            <v>61.228999999999999</v>
          </cell>
          <cell r="CS70">
            <v>87.396000000000001</v>
          </cell>
          <cell r="CT70">
            <v>92.450100000000006</v>
          </cell>
          <cell r="CU70">
            <v>138.63659999999999</v>
          </cell>
          <cell r="CV70">
            <v>202.833</v>
          </cell>
          <cell r="CW70">
            <v>362.75400000000002</v>
          </cell>
          <cell r="CX70">
            <v>746.04</v>
          </cell>
          <cell r="CY70">
            <v>1235.9069999999999</v>
          </cell>
          <cell r="CZ70">
            <v>2010.8688</v>
          </cell>
          <cell r="DA70">
            <v>2225.7379000000001</v>
          </cell>
          <cell r="DB70">
            <v>1768.3913</v>
          </cell>
          <cell r="DC70">
            <v>1987.8054</v>
          </cell>
          <cell r="DD70">
            <v>1754.5341000000001</v>
          </cell>
          <cell r="DE70">
            <v>2590.8436999999999</v>
          </cell>
          <cell r="DF70">
            <v>2925.1354000000001</v>
          </cell>
          <cell r="DG70">
            <v>3753.9131000000002</v>
          </cell>
          <cell r="DH70">
            <v>4221.4737999999998</v>
          </cell>
          <cell r="DI70">
            <v>4958.1232</v>
          </cell>
          <cell r="DJ70">
            <v>5669.3454000000002</v>
          </cell>
          <cell r="DK70">
            <v>6423.7611999999999</v>
          </cell>
          <cell r="DL70">
            <v>7067.9069</v>
          </cell>
          <cell r="DM70">
            <v>7953.9722000000002</v>
          </cell>
          <cell r="DN70">
            <v>8688.2392999999993</v>
          </cell>
          <cell r="DO70">
            <v>9341.8683999999994</v>
          </cell>
          <cell r="DP70">
            <v>9860.3762999999999</v>
          </cell>
          <cell r="DQ70">
            <v>9040.0714000000007</v>
          </cell>
          <cell r="DR70">
            <v>9906.6388999999999</v>
          </cell>
          <cell r="DS70">
            <v>9028.2363999999998</v>
          </cell>
          <cell r="DT70">
            <v>9864.5761999999995</v>
          </cell>
          <cell r="DU70">
            <v>9662.8837000000003</v>
          </cell>
          <cell r="DV70">
            <v>10498.610500000001</v>
          </cell>
          <cell r="DW70">
            <v>10178.959000000001</v>
          </cell>
          <cell r="DX70">
            <v>10111.7214</v>
          </cell>
          <cell r="DY70">
            <v>10160.3333</v>
          </cell>
          <cell r="DZ70">
            <v>10419.6664</v>
          </cell>
          <cell r="EA70">
            <v>10572.651900000001</v>
          </cell>
          <cell r="EB70">
            <v>10749.002200000001</v>
          </cell>
        </row>
        <row r="71">
          <cell r="B71" t="str">
            <v>Europe and Eurasia</v>
          </cell>
          <cell r="C71" t="str">
            <v>hydrogen</v>
          </cell>
          <cell r="F71">
            <v>1.6E-2</v>
          </cell>
          <cell r="G71">
            <v>3.7999999999999999E-2</v>
          </cell>
          <cell r="H71">
            <v>2.9000000000000001E-2</v>
          </cell>
          <cell r="I71">
            <v>4.5999999999999999E-2</v>
          </cell>
          <cell r="J71">
            <v>3.7199999999999997E-2</v>
          </cell>
          <cell r="K71">
            <v>0.161</v>
          </cell>
          <cell r="L71">
            <v>0.13900000000000001</v>
          </cell>
          <cell r="M71">
            <v>0.16900000000000001</v>
          </cell>
          <cell r="N71">
            <v>0.20799999999999999</v>
          </cell>
          <cell r="O71">
            <v>0.60499999999999998</v>
          </cell>
          <cell r="P71">
            <v>0.82399999999999995</v>
          </cell>
          <cell r="Q71">
            <v>0.95699999999999996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W71">
            <v>1.6E-2</v>
          </cell>
          <cell r="AX71">
            <v>3.7999999999999999E-2</v>
          </cell>
          <cell r="AY71">
            <v>2.9000000000000001E-2</v>
          </cell>
          <cell r="AZ71">
            <v>4.5999999999999999E-2</v>
          </cell>
          <cell r="BA71">
            <v>3.7199999999999997E-2</v>
          </cell>
          <cell r="BB71">
            <v>0.161</v>
          </cell>
          <cell r="BC71">
            <v>0.13900000000000001</v>
          </cell>
          <cell r="BD71">
            <v>0.16900000000000001</v>
          </cell>
          <cell r="BE71">
            <v>0.20799999999999999</v>
          </cell>
          <cell r="BF71">
            <v>0.60499999999999998</v>
          </cell>
          <cell r="BG71">
            <v>0.82399999999999995</v>
          </cell>
          <cell r="BH71">
            <v>0.95699999999999996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N71">
            <v>1.6E-2</v>
          </cell>
          <cell r="CO71">
            <v>3.7999999999999999E-2</v>
          </cell>
          <cell r="CP71">
            <v>2.9000000000000001E-2</v>
          </cell>
          <cell r="CQ71">
            <v>4.5999999999999999E-2</v>
          </cell>
          <cell r="CR71">
            <v>3.7199999999999997E-2</v>
          </cell>
          <cell r="CS71">
            <v>0.161</v>
          </cell>
          <cell r="CT71">
            <v>0.13900000000000001</v>
          </cell>
          <cell r="CU71">
            <v>0.16900000000000001</v>
          </cell>
          <cell r="CV71">
            <v>0.20799999999999999</v>
          </cell>
          <cell r="CW71">
            <v>0.60499999999999998</v>
          </cell>
          <cell r="CX71">
            <v>0.82399999999999995</v>
          </cell>
          <cell r="CY71">
            <v>0.95699999999999996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</row>
        <row r="72">
          <cell r="B72" t="str">
            <v>Europe and Eurasia</v>
          </cell>
          <cell r="C72" t="str">
            <v>liquefied petroleum gas</v>
          </cell>
          <cell r="F72">
            <v>0.71479999999999999</v>
          </cell>
          <cell r="G72">
            <v>1.3082</v>
          </cell>
          <cell r="H72">
            <v>2.5184000000000002</v>
          </cell>
          <cell r="I72">
            <v>5.0972999999999997</v>
          </cell>
          <cell r="J72">
            <v>4.3872999999999998</v>
          </cell>
          <cell r="K72">
            <v>5.1837999999999997</v>
          </cell>
          <cell r="L72">
            <v>0.71050000000000002</v>
          </cell>
          <cell r="M72">
            <v>5.5616000000000003</v>
          </cell>
          <cell r="N72">
            <v>5.6292999999999997</v>
          </cell>
          <cell r="O72">
            <v>0.86</v>
          </cell>
          <cell r="P72">
            <v>0.90149999999999997</v>
          </cell>
          <cell r="Q72">
            <v>0.83150000000000002</v>
          </cell>
          <cell r="R72">
            <v>264.19130000000001</v>
          </cell>
          <cell r="S72">
            <v>181.70740000000001</v>
          </cell>
          <cell r="T72">
            <v>145.8887</v>
          </cell>
          <cell r="U72">
            <v>115.29519999999999</v>
          </cell>
          <cell r="V72">
            <v>125.2976</v>
          </cell>
          <cell r="W72">
            <v>135.09209999999999</v>
          </cell>
          <cell r="X72">
            <v>116.7954</v>
          </cell>
          <cell r="Y72">
            <v>262.4359</v>
          </cell>
          <cell r="Z72">
            <v>304.49119999999999</v>
          </cell>
          <cell r="AA72">
            <v>322.05040000000002</v>
          </cell>
          <cell r="AB72">
            <v>319.07740000000001</v>
          </cell>
          <cell r="AC72">
            <v>313.11799999999999</v>
          </cell>
          <cell r="AD72">
            <v>295.04379999999998</v>
          </cell>
          <cell r="AE72">
            <v>269.41930000000002</v>
          </cell>
          <cell r="AF72">
            <v>251.6669</v>
          </cell>
          <cell r="AG72">
            <v>251.3707</v>
          </cell>
          <cell r="AH72">
            <v>379.54</v>
          </cell>
          <cell r="AI72">
            <v>227.44499999999999</v>
          </cell>
          <cell r="AJ72">
            <v>307.58210000000003</v>
          </cell>
          <cell r="AK72">
            <v>169.8441</v>
          </cell>
          <cell r="AL72">
            <v>283.73</v>
          </cell>
          <cell r="AM72">
            <v>282.33370000000002</v>
          </cell>
          <cell r="AN72">
            <v>287.00619999999998</v>
          </cell>
          <cell r="AO72">
            <v>295.25900000000001</v>
          </cell>
          <cell r="AP72">
            <v>303.91340000000002</v>
          </cell>
          <cell r="AQ72">
            <v>307.34399999999999</v>
          </cell>
          <cell r="AR72">
            <v>298.44979999999998</v>
          </cell>
          <cell r="AS72">
            <v>296.55529999999999</v>
          </cell>
          <cell r="AT72">
            <v>293.53519999999997</v>
          </cell>
          <cell r="AW72">
            <v>0.71479999999999999</v>
          </cell>
          <cell r="AX72">
            <v>1.3082</v>
          </cell>
          <cell r="AY72">
            <v>2.5184000000000002</v>
          </cell>
          <cell r="AZ72">
            <v>5.0972999999999997</v>
          </cell>
          <cell r="BA72">
            <v>4.3872999999999998</v>
          </cell>
          <cell r="BB72">
            <v>5.1837999999999997</v>
          </cell>
          <cell r="BC72">
            <v>0.71050000000000002</v>
          </cell>
          <cell r="BD72">
            <v>5.5616000000000003</v>
          </cell>
          <cell r="BE72">
            <v>5.6292999999999997</v>
          </cell>
          <cell r="BF72">
            <v>0.86</v>
          </cell>
          <cell r="BG72">
            <v>0.90149999999999997</v>
          </cell>
          <cell r="BH72">
            <v>0.83150000000000002</v>
          </cell>
          <cell r="BI72">
            <v>263.57920000000001</v>
          </cell>
          <cell r="BJ72">
            <v>184.73</v>
          </cell>
          <cell r="BK72">
            <v>135.21100000000001</v>
          </cell>
          <cell r="BL72">
            <v>90.897499999999994</v>
          </cell>
          <cell r="BM72">
            <v>88.259200000000007</v>
          </cell>
          <cell r="BN72">
            <v>91.917599999999993</v>
          </cell>
          <cell r="BO72">
            <v>79.307100000000005</v>
          </cell>
          <cell r="BP72">
            <v>178.74359999999999</v>
          </cell>
          <cell r="BQ72">
            <v>204.7893</v>
          </cell>
          <cell r="BR72">
            <v>203.85390000000001</v>
          </cell>
          <cell r="BS72">
            <v>188.0744</v>
          </cell>
          <cell r="BT72">
            <v>163.0103</v>
          </cell>
          <cell r="BU72">
            <v>137.16679999999999</v>
          </cell>
          <cell r="BV72">
            <v>159.96340000000001</v>
          </cell>
          <cell r="BW72">
            <v>106.2544</v>
          </cell>
          <cell r="BX72">
            <v>125.5076</v>
          </cell>
          <cell r="BY72">
            <v>123.7629</v>
          </cell>
          <cell r="BZ72">
            <v>121.65349999999999</v>
          </cell>
          <cell r="CA72">
            <v>109.8082</v>
          </cell>
          <cell r="CB72">
            <v>99.822400000000002</v>
          </cell>
          <cell r="CC72">
            <v>91.796199999999999</v>
          </cell>
          <cell r="CD72">
            <v>85.342200000000005</v>
          </cell>
          <cell r="CE72">
            <v>80.375100000000003</v>
          </cell>
          <cell r="CF72">
            <v>75.989599999999996</v>
          </cell>
          <cell r="CG72">
            <v>70.203400000000002</v>
          </cell>
          <cell r="CH72">
            <v>64.013300000000001</v>
          </cell>
          <cell r="CI72">
            <v>56.211799999999997</v>
          </cell>
          <cell r="CJ72">
            <v>51.588900000000002</v>
          </cell>
          <cell r="CK72">
            <v>47.097200000000001</v>
          </cell>
          <cell r="CN72">
            <v>0.71479999999999999</v>
          </cell>
          <cell r="CO72">
            <v>1.3082</v>
          </cell>
          <cell r="CP72">
            <v>2.5184000000000002</v>
          </cell>
          <cell r="CQ72">
            <v>5.0972999999999997</v>
          </cell>
          <cell r="CR72">
            <v>4.3872999999999998</v>
          </cell>
          <cell r="CS72">
            <v>5.1837999999999997</v>
          </cell>
          <cell r="CT72">
            <v>0.71050000000000002</v>
          </cell>
          <cell r="CU72">
            <v>5.5616000000000003</v>
          </cell>
          <cell r="CV72">
            <v>5.6292999999999997</v>
          </cell>
          <cell r="CW72">
            <v>0.86</v>
          </cell>
          <cell r="CX72">
            <v>0.90149999999999997</v>
          </cell>
          <cell r="CY72">
            <v>0.83150000000000002</v>
          </cell>
          <cell r="CZ72">
            <v>266.21030000000002</v>
          </cell>
          <cell r="DA72">
            <v>207.1267</v>
          </cell>
          <cell r="DB72">
            <v>176.5754</v>
          </cell>
          <cell r="DC72">
            <v>149.7638</v>
          </cell>
          <cell r="DD72">
            <v>168.93719999999999</v>
          </cell>
          <cell r="DE72">
            <v>163.8056</v>
          </cell>
          <cell r="DF72">
            <v>144.50559999999999</v>
          </cell>
          <cell r="DG72">
            <v>319.0634</v>
          </cell>
          <cell r="DH72">
            <v>383.27330000000001</v>
          </cell>
          <cell r="DI72">
            <v>414.70620000000002</v>
          </cell>
          <cell r="DJ72">
            <v>429.1927</v>
          </cell>
          <cell r="DK72">
            <v>430.2808</v>
          </cell>
          <cell r="DL72">
            <v>433.72</v>
          </cell>
          <cell r="DM72">
            <v>417.95800000000003</v>
          </cell>
          <cell r="DN72">
            <v>407.51740000000001</v>
          </cell>
          <cell r="DO72">
            <v>440.88940000000002</v>
          </cell>
          <cell r="DP72">
            <v>445.14879999999999</v>
          </cell>
          <cell r="DQ72">
            <v>467.29399999999998</v>
          </cell>
          <cell r="DR72">
            <v>440.63119999999998</v>
          </cell>
          <cell r="DS72">
            <v>586.59659999999997</v>
          </cell>
          <cell r="DT72">
            <v>380.84249999999997</v>
          </cell>
          <cell r="DU72">
            <v>524.02160000000003</v>
          </cell>
          <cell r="DV72">
            <v>307.26369999999997</v>
          </cell>
          <cell r="DW72">
            <v>541.85339999999997</v>
          </cell>
          <cell r="DX72">
            <v>576.93489999999997</v>
          </cell>
          <cell r="DY72">
            <v>615.72739999999999</v>
          </cell>
          <cell r="DZ72">
            <v>662.73919999999998</v>
          </cell>
          <cell r="EA72">
            <v>716.63940000000002</v>
          </cell>
          <cell r="EB72">
            <v>768.47829999999999</v>
          </cell>
        </row>
        <row r="73">
          <cell r="B73" t="str">
            <v>Europe and Eurasia</v>
          </cell>
          <cell r="C73" t="str">
            <v>natural gas</v>
          </cell>
          <cell r="F73">
            <v>231.70330000000001</v>
          </cell>
          <cell r="G73">
            <v>229.17619999999999</v>
          </cell>
          <cell r="H73">
            <v>196.5718</v>
          </cell>
          <cell r="I73">
            <v>265.69560000000001</v>
          </cell>
          <cell r="J73">
            <v>414.3931</v>
          </cell>
          <cell r="K73">
            <v>384.69709999999998</v>
          </cell>
          <cell r="L73">
            <v>374.5967</v>
          </cell>
          <cell r="M73">
            <v>342.39569999999998</v>
          </cell>
          <cell r="N73">
            <v>422.42809999999997</v>
          </cell>
          <cell r="O73">
            <v>484.32380000000001</v>
          </cell>
          <cell r="P73">
            <v>433.38799999999998</v>
          </cell>
          <cell r="Q73">
            <v>453.06259999999997</v>
          </cell>
          <cell r="R73">
            <v>487.92270000000002</v>
          </cell>
          <cell r="S73">
            <v>432.3365</v>
          </cell>
          <cell r="T73">
            <v>469.53680000000003</v>
          </cell>
          <cell r="U73">
            <v>403.17099999999999</v>
          </cell>
          <cell r="V73">
            <v>375.10250000000002</v>
          </cell>
          <cell r="W73">
            <v>330.0557</v>
          </cell>
          <cell r="X73">
            <v>284.16469999999998</v>
          </cell>
          <cell r="Y73">
            <v>258.4676</v>
          </cell>
          <cell r="Z73">
            <v>241.21289999999999</v>
          </cell>
          <cell r="AA73">
            <v>233.38550000000001</v>
          </cell>
          <cell r="AB73">
            <v>217.51130000000001</v>
          </cell>
          <cell r="AC73">
            <v>203.3853</v>
          </cell>
          <cell r="AD73">
            <v>188.8126</v>
          </cell>
          <cell r="AE73">
            <v>174.0223</v>
          </cell>
          <cell r="AF73">
            <v>164.19110000000001</v>
          </cell>
          <cell r="AG73">
            <v>156.12889999999999</v>
          </cell>
          <cell r="AH73">
            <v>177.94730000000001</v>
          </cell>
          <cell r="AI73">
            <v>136.90649999999999</v>
          </cell>
          <cell r="AJ73">
            <v>150.43549999999999</v>
          </cell>
          <cell r="AK73">
            <v>123.3497</v>
          </cell>
          <cell r="AL73">
            <v>142.65</v>
          </cell>
          <cell r="AM73">
            <v>142.9162</v>
          </cell>
          <cell r="AN73">
            <v>144.24930000000001</v>
          </cell>
          <cell r="AO73">
            <v>146.5712</v>
          </cell>
          <cell r="AP73">
            <v>148.916</v>
          </cell>
          <cell r="AQ73">
            <v>150.95189999999999</v>
          </cell>
          <cell r="AR73">
            <v>149.86250000000001</v>
          </cell>
          <cell r="AS73">
            <v>151.42169999999999</v>
          </cell>
          <cell r="AT73">
            <v>154.298</v>
          </cell>
          <cell r="AW73">
            <v>231.70330000000001</v>
          </cell>
          <cell r="AX73">
            <v>229.17619999999999</v>
          </cell>
          <cell r="AY73">
            <v>196.5718</v>
          </cell>
          <cell r="AZ73">
            <v>265.69560000000001</v>
          </cell>
          <cell r="BA73">
            <v>414.3931</v>
          </cell>
          <cell r="BB73">
            <v>384.69709999999998</v>
          </cell>
          <cell r="BC73">
            <v>374.5967</v>
          </cell>
          <cell r="BD73">
            <v>342.39569999999998</v>
          </cell>
          <cell r="BE73">
            <v>422.42809999999997</v>
          </cell>
          <cell r="BF73">
            <v>484.32380000000001</v>
          </cell>
          <cell r="BG73">
            <v>433.38799999999998</v>
          </cell>
          <cell r="BH73">
            <v>453.06259999999997</v>
          </cell>
          <cell r="BI73">
            <v>485.67239999999998</v>
          </cell>
          <cell r="BJ73">
            <v>432.51150000000001</v>
          </cell>
          <cell r="BK73">
            <v>507.9615</v>
          </cell>
          <cell r="BL73">
            <v>496.08249999999998</v>
          </cell>
          <cell r="BM73">
            <v>527.74689999999998</v>
          </cell>
          <cell r="BN73">
            <v>496.0514</v>
          </cell>
          <cell r="BO73">
            <v>455.5018</v>
          </cell>
          <cell r="BP73">
            <v>428.2414</v>
          </cell>
          <cell r="BQ73">
            <v>419.94499999999999</v>
          </cell>
          <cell r="BR73">
            <v>431.69760000000002</v>
          </cell>
          <cell r="BS73">
            <v>433.27460000000002</v>
          </cell>
          <cell r="BT73">
            <v>437.73059999999998</v>
          </cell>
          <cell r="BU73">
            <v>446.40780000000001</v>
          </cell>
          <cell r="BV73">
            <v>480.99560000000002</v>
          </cell>
          <cell r="BW73">
            <v>443.63470000000001</v>
          </cell>
          <cell r="BX73">
            <v>481.83980000000003</v>
          </cell>
          <cell r="BY73">
            <v>511.07029999999997</v>
          </cell>
          <cell r="BZ73">
            <v>541.8211</v>
          </cell>
          <cell r="CA73">
            <v>569.4597</v>
          </cell>
          <cell r="CB73">
            <v>599.24760000000003</v>
          </cell>
          <cell r="CC73">
            <v>631.16089999999997</v>
          </cell>
          <cell r="CD73">
            <v>664.32460000000003</v>
          </cell>
          <cell r="CE73">
            <v>697.78610000000003</v>
          </cell>
          <cell r="CF73">
            <v>732.01520000000005</v>
          </cell>
          <cell r="CG73">
            <v>761.39049999999997</v>
          </cell>
          <cell r="CH73">
            <v>788.19539999999995</v>
          </cell>
          <cell r="CI73">
            <v>802.79989999999998</v>
          </cell>
          <cell r="CJ73">
            <v>824.63279999999997</v>
          </cell>
          <cell r="CK73">
            <v>841.99940000000004</v>
          </cell>
          <cell r="CN73">
            <v>231.70330000000001</v>
          </cell>
          <cell r="CO73">
            <v>229.17619999999999</v>
          </cell>
          <cell r="CP73">
            <v>196.5718</v>
          </cell>
          <cell r="CQ73">
            <v>265.69560000000001</v>
          </cell>
          <cell r="CR73">
            <v>414.3931</v>
          </cell>
          <cell r="CS73">
            <v>384.69709999999998</v>
          </cell>
          <cell r="CT73">
            <v>374.5967</v>
          </cell>
          <cell r="CU73">
            <v>342.39569999999998</v>
          </cell>
          <cell r="CV73">
            <v>422.42809999999997</v>
          </cell>
          <cell r="CW73">
            <v>484.32380000000001</v>
          </cell>
          <cell r="CX73">
            <v>433.38799999999998</v>
          </cell>
          <cell r="CY73">
            <v>453.06259999999997</v>
          </cell>
          <cell r="CZ73">
            <v>481.9622</v>
          </cell>
          <cell r="DA73">
            <v>421.40379999999999</v>
          </cell>
          <cell r="DB73">
            <v>424.08519999999999</v>
          </cell>
          <cell r="DC73">
            <v>328.70249999999999</v>
          </cell>
          <cell r="DD73">
            <v>280.4085</v>
          </cell>
          <cell r="DE73">
            <v>222.24359999999999</v>
          </cell>
          <cell r="DF73">
            <v>183.119</v>
          </cell>
          <cell r="DG73">
            <v>159.45259999999999</v>
          </cell>
          <cell r="DH73">
            <v>144.75640000000001</v>
          </cell>
          <cell r="DI73">
            <v>136.92429999999999</v>
          </cell>
          <cell r="DJ73">
            <v>127.3377</v>
          </cell>
          <cell r="DK73">
            <v>117.47320000000001</v>
          </cell>
          <cell r="DL73">
            <v>110.09220000000001</v>
          </cell>
          <cell r="DM73">
            <v>101.4997</v>
          </cell>
          <cell r="DN73">
            <v>95.3399</v>
          </cell>
          <cell r="DO73">
            <v>90.164900000000003</v>
          </cell>
          <cell r="DP73">
            <v>86.712599999999995</v>
          </cell>
          <cell r="DQ73">
            <v>93.509299999999996</v>
          </cell>
          <cell r="DR73">
            <v>78.912499999999994</v>
          </cell>
          <cell r="DS73">
            <v>88.563299999999998</v>
          </cell>
          <cell r="DT73">
            <v>68.383899999999997</v>
          </cell>
          <cell r="DU73">
            <v>76.9024</v>
          </cell>
          <cell r="DV73">
            <v>60.116</v>
          </cell>
          <cell r="DW73">
            <v>74.561300000000003</v>
          </cell>
          <cell r="DX73">
            <v>75.780500000000004</v>
          </cell>
          <cell r="DY73">
            <v>77.703199999999995</v>
          </cell>
          <cell r="DZ73">
            <v>78.538799999999995</v>
          </cell>
          <cell r="EA73">
            <v>81.527100000000004</v>
          </cell>
          <cell r="EB73">
            <v>84.565299999999993</v>
          </cell>
        </row>
        <row r="74">
          <cell r="B74" t="str">
            <v>Europe and Eurasia</v>
          </cell>
          <cell r="C74" t="str">
            <v>diesel</v>
          </cell>
          <cell r="F74">
            <v>7726.3549000000003</v>
          </cell>
          <cell r="G74">
            <v>8183.2408999999998</v>
          </cell>
          <cell r="H74">
            <v>7510.9380000000001</v>
          </cell>
          <cell r="I74">
            <v>7224.2156999999997</v>
          </cell>
          <cell r="J74">
            <v>7501.7287999999999</v>
          </cell>
          <cell r="K74">
            <v>8008.1907000000001</v>
          </cell>
          <cell r="L74">
            <v>8205.3181000000004</v>
          </cell>
          <cell r="M74">
            <v>7817.8104999999996</v>
          </cell>
          <cell r="N74">
            <v>6561.9634999999998</v>
          </cell>
          <cell r="O74">
            <v>5902.6805000000004</v>
          </cell>
          <cell r="P74">
            <v>4246.1666999999998</v>
          </cell>
          <cell r="Q74">
            <v>4201.1863999999996</v>
          </cell>
          <cell r="R74">
            <v>4595.5771000000004</v>
          </cell>
          <cell r="S74">
            <v>4467.6795000000002</v>
          </cell>
          <cell r="T74">
            <v>4839.9152000000004</v>
          </cell>
          <cell r="U74">
            <v>4590.8324000000002</v>
          </cell>
          <cell r="V74">
            <v>4628.5631999999996</v>
          </cell>
          <cell r="W74">
            <v>4471.5097999999998</v>
          </cell>
          <cell r="X74">
            <v>4603.8022000000001</v>
          </cell>
          <cell r="Y74">
            <v>4835.1025</v>
          </cell>
          <cell r="Z74">
            <v>5154.0046000000002</v>
          </cell>
          <cell r="AA74">
            <v>4913.7628999999997</v>
          </cell>
          <cell r="AB74">
            <v>4328.2452000000003</v>
          </cell>
          <cell r="AC74">
            <v>3734.3944000000001</v>
          </cell>
          <cell r="AD74">
            <v>3184.2483999999999</v>
          </cell>
          <cell r="AE74">
            <v>2650.5650000000001</v>
          </cell>
          <cell r="AF74">
            <v>2282.569</v>
          </cell>
          <cell r="AG74">
            <v>2000.2425000000001</v>
          </cell>
          <cell r="AH74">
            <v>2819.2033000000001</v>
          </cell>
          <cell r="AI74">
            <v>2332.5754000000002</v>
          </cell>
          <cell r="AJ74">
            <v>3222.3505</v>
          </cell>
          <cell r="AK74">
            <v>2688.8182999999999</v>
          </cell>
          <cell r="AL74">
            <v>3570.3081999999999</v>
          </cell>
          <cell r="AM74">
            <v>3660.6392000000001</v>
          </cell>
          <cell r="AN74">
            <v>3459.0648000000001</v>
          </cell>
          <cell r="AO74">
            <v>3327.8186000000001</v>
          </cell>
          <cell r="AP74">
            <v>3226.9816999999998</v>
          </cell>
          <cell r="AQ74">
            <v>3117.6659</v>
          </cell>
          <cell r="AR74">
            <v>2939.7754</v>
          </cell>
          <cell r="AS74">
            <v>2842.8816000000002</v>
          </cell>
          <cell r="AT74">
            <v>2762.6655999999998</v>
          </cell>
          <cell r="AW74">
            <v>7726.3549000000003</v>
          </cell>
          <cell r="AX74">
            <v>8183.2408999999998</v>
          </cell>
          <cell r="AY74">
            <v>7510.9380000000001</v>
          </cell>
          <cell r="AZ74">
            <v>7224.2156999999997</v>
          </cell>
          <cell r="BA74">
            <v>7501.7287999999999</v>
          </cell>
          <cell r="BB74">
            <v>8008.1907000000001</v>
          </cell>
          <cell r="BC74">
            <v>8205.3181000000004</v>
          </cell>
          <cell r="BD74">
            <v>7817.8104999999996</v>
          </cell>
          <cell r="BE74">
            <v>6561.9634999999998</v>
          </cell>
          <cell r="BF74">
            <v>5902.6805000000004</v>
          </cell>
          <cell r="BG74">
            <v>4246.1666999999998</v>
          </cell>
          <cell r="BH74">
            <v>4201.1863999999996</v>
          </cell>
          <cell r="BI74">
            <v>4586.9453000000003</v>
          </cell>
          <cell r="BJ74">
            <v>4446.1926000000003</v>
          </cell>
          <cell r="BK74">
            <v>4828.2511999999997</v>
          </cell>
          <cell r="BL74">
            <v>4528.8744999999999</v>
          </cell>
          <cell r="BM74">
            <v>4529.9004000000004</v>
          </cell>
          <cell r="BN74">
            <v>3961.1931</v>
          </cell>
          <cell r="BO74">
            <v>3721.8569000000002</v>
          </cell>
          <cell r="BP74">
            <v>3741.6696000000002</v>
          </cell>
          <cell r="BQ74">
            <v>3946.1844999999998</v>
          </cell>
          <cell r="BR74">
            <v>3686.5924</v>
          </cell>
          <cell r="BS74">
            <v>3146.5171999999998</v>
          </cell>
          <cell r="BT74">
            <v>2560.4791</v>
          </cell>
          <cell r="BU74">
            <v>2080.4539</v>
          </cell>
          <cell r="BV74">
            <v>2894.8814000000002</v>
          </cell>
          <cell r="BW74">
            <v>2393.5455999999999</v>
          </cell>
          <cell r="BX74">
            <v>3258.8172</v>
          </cell>
          <cell r="BY74">
            <v>3540.8359</v>
          </cell>
          <cell r="BZ74">
            <v>3128.3024999999998</v>
          </cell>
          <cell r="CA74">
            <v>2773.0843</v>
          </cell>
          <cell r="CB74">
            <v>2510.8998999999999</v>
          </cell>
          <cell r="CC74">
            <v>2328.5999000000002</v>
          </cell>
          <cell r="CD74">
            <v>2196.1606000000002</v>
          </cell>
          <cell r="CE74">
            <v>2105.4784</v>
          </cell>
          <cell r="CF74">
            <v>2037.6682000000001</v>
          </cell>
          <cell r="CG74">
            <v>1955.0434</v>
          </cell>
          <cell r="CH74">
            <v>1871.7077999999999</v>
          </cell>
          <cell r="CI74">
            <v>1759.7534000000001</v>
          </cell>
          <cell r="CJ74">
            <v>1708.1357</v>
          </cell>
          <cell r="CK74">
            <v>1663.3202000000001</v>
          </cell>
          <cell r="CN74">
            <v>7726.3549000000003</v>
          </cell>
          <cell r="CO74">
            <v>8183.2408999999998</v>
          </cell>
          <cell r="CP74">
            <v>7510.9380000000001</v>
          </cell>
          <cell r="CQ74">
            <v>7224.2156999999997</v>
          </cell>
          <cell r="CR74">
            <v>7501.7287999999999</v>
          </cell>
          <cell r="CS74">
            <v>8008.1907000000001</v>
          </cell>
          <cell r="CT74">
            <v>8205.3181000000004</v>
          </cell>
          <cell r="CU74">
            <v>7817.8104999999996</v>
          </cell>
          <cell r="CV74">
            <v>6561.9634999999998</v>
          </cell>
          <cell r="CW74">
            <v>5902.6805000000004</v>
          </cell>
          <cell r="CX74">
            <v>4246.1666999999998</v>
          </cell>
          <cell r="CY74">
            <v>4201.1863999999996</v>
          </cell>
          <cell r="CZ74">
            <v>4583.1239999999998</v>
          </cell>
          <cell r="DA74">
            <v>4468.0253000000002</v>
          </cell>
          <cell r="DB74">
            <v>4819.8773000000001</v>
          </cell>
          <cell r="DC74">
            <v>4563.1450000000004</v>
          </cell>
          <cell r="DD74">
            <v>4612.7573000000002</v>
          </cell>
          <cell r="DE74">
            <v>4767.6234000000004</v>
          </cell>
          <cell r="DF74">
            <v>5125.6067000000003</v>
          </cell>
          <cell r="DG74">
            <v>5440.848</v>
          </cell>
          <cell r="DH74">
            <v>5774.5011999999997</v>
          </cell>
          <cell r="DI74">
            <v>5532.0859</v>
          </cell>
          <cell r="DJ74">
            <v>4972.0047000000004</v>
          </cell>
          <cell r="DK74">
            <v>4359.1719000000003</v>
          </cell>
          <cell r="DL74">
            <v>3851.7826</v>
          </cell>
          <cell r="DM74">
            <v>3279.7008999999998</v>
          </cell>
          <cell r="DN74">
            <v>2811.0563000000002</v>
          </cell>
          <cell r="DO74">
            <v>2452.6649000000002</v>
          </cell>
          <cell r="DP74">
            <v>2196.9429</v>
          </cell>
          <cell r="DQ74">
            <v>2199.1815000000001</v>
          </cell>
          <cell r="DR74">
            <v>2080.7660999999998</v>
          </cell>
          <cell r="DS74">
            <v>2903.8854999999999</v>
          </cell>
          <cell r="DT74">
            <v>2571.0428999999999</v>
          </cell>
          <cell r="DU74">
            <v>3453.2768000000001</v>
          </cell>
          <cell r="DV74">
            <v>3026.2235000000001</v>
          </cell>
          <cell r="DW74">
            <v>3918.1750000000002</v>
          </cell>
          <cell r="DX74">
            <v>4040.6821</v>
          </cell>
          <cell r="DY74">
            <v>3873.4573999999998</v>
          </cell>
          <cell r="DZ74">
            <v>3653.0041000000001</v>
          </cell>
          <cell r="EA74">
            <v>3566.6415999999999</v>
          </cell>
          <cell r="EB74">
            <v>3476.8375999999998</v>
          </cell>
        </row>
        <row r="75">
          <cell r="B75" t="str">
            <v>Europe and Eurasia</v>
          </cell>
          <cell r="C75" t="str">
            <v>motor gasoline</v>
          </cell>
          <cell r="F75">
            <v>10272.8989</v>
          </cell>
          <cell r="G75">
            <v>10532.3225</v>
          </cell>
          <cell r="H75">
            <v>10193.7788</v>
          </cell>
          <cell r="I75">
            <v>10007.303599999999</v>
          </cell>
          <cell r="J75">
            <v>9685.7975000000006</v>
          </cell>
          <cell r="K75">
            <v>9462.8866999999991</v>
          </cell>
          <cell r="L75">
            <v>10062.414199999999</v>
          </cell>
          <cell r="M75">
            <v>10931.1618</v>
          </cell>
          <cell r="N75">
            <v>12144.343199999999</v>
          </cell>
          <cell r="O75">
            <v>12798.1631</v>
          </cell>
          <cell r="P75">
            <v>10149.556200000001</v>
          </cell>
          <cell r="Q75">
            <v>10146.7724</v>
          </cell>
          <cell r="R75">
            <v>12130.9761</v>
          </cell>
          <cell r="S75">
            <v>11518.620699999999</v>
          </cell>
          <cell r="T75">
            <v>11985.397800000001</v>
          </cell>
          <cell r="U75">
            <v>11367.277099999999</v>
          </cell>
          <cell r="V75">
            <v>10921.923000000001</v>
          </cell>
          <cell r="W75">
            <v>10403.113600000001</v>
          </cell>
          <cell r="X75">
            <v>9548.8217999999997</v>
          </cell>
          <cell r="Y75">
            <v>8785.1849000000002</v>
          </cell>
          <cell r="Z75">
            <v>7950.5254000000004</v>
          </cell>
          <cell r="AA75">
            <v>7272.1136999999999</v>
          </cell>
          <cell r="AB75">
            <v>6924.6149999999998</v>
          </cell>
          <cell r="AC75">
            <v>6609.9467999999997</v>
          </cell>
          <cell r="AD75">
            <v>6259.5291999999999</v>
          </cell>
          <cell r="AE75">
            <v>5886.8148000000001</v>
          </cell>
          <cell r="AF75">
            <v>5661.1972999999998</v>
          </cell>
          <cell r="AG75">
            <v>5443.1467000000002</v>
          </cell>
          <cell r="AH75">
            <v>6255.2166999999999</v>
          </cell>
          <cell r="AI75">
            <v>6072.7174999999997</v>
          </cell>
          <cell r="AJ75">
            <v>6572.9876999999997</v>
          </cell>
          <cell r="AK75">
            <v>6266.0780000000004</v>
          </cell>
          <cell r="AL75">
            <v>5969.7094999999999</v>
          </cell>
          <cell r="AM75">
            <v>5753.8778000000002</v>
          </cell>
          <cell r="AN75">
            <v>5677.7043000000003</v>
          </cell>
          <cell r="AO75">
            <v>5651.4117999999999</v>
          </cell>
          <cell r="AP75">
            <v>5637.7224999999999</v>
          </cell>
          <cell r="AQ75">
            <v>5605.7789000000002</v>
          </cell>
          <cell r="AR75">
            <v>5505.9382999999998</v>
          </cell>
          <cell r="AS75">
            <v>5468.9143000000004</v>
          </cell>
          <cell r="AT75">
            <v>5444.8144000000002</v>
          </cell>
          <cell r="AW75">
            <v>10272.8989</v>
          </cell>
          <cell r="AX75">
            <v>10532.3225</v>
          </cell>
          <cell r="AY75">
            <v>10193.7788</v>
          </cell>
          <cell r="AZ75">
            <v>10007.303599999999</v>
          </cell>
          <cell r="BA75">
            <v>9685.7975000000006</v>
          </cell>
          <cell r="BB75">
            <v>9462.8866999999991</v>
          </cell>
          <cell r="BC75">
            <v>10062.414199999999</v>
          </cell>
          <cell r="BD75">
            <v>10931.1618</v>
          </cell>
          <cell r="BE75">
            <v>12144.343199999999</v>
          </cell>
          <cell r="BF75">
            <v>12798.1631</v>
          </cell>
          <cell r="BG75">
            <v>10149.556200000001</v>
          </cell>
          <cell r="BH75">
            <v>10146.7724</v>
          </cell>
          <cell r="BI75">
            <v>12146.377899999999</v>
          </cell>
          <cell r="BJ75">
            <v>11306.465</v>
          </cell>
          <cell r="BK75">
            <v>11580.735000000001</v>
          </cell>
          <cell r="BL75">
            <v>10670.7619</v>
          </cell>
          <cell r="BM75">
            <v>9960.1949000000004</v>
          </cell>
          <cell r="BN75">
            <v>9640.1502999999993</v>
          </cell>
          <cell r="BO75">
            <v>8747.6118000000006</v>
          </cell>
          <cell r="BP75">
            <v>8185.5321999999996</v>
          </cell>
          <cell r="BQ75">
            <v>7335.9249</v>
          </cell>
          <cell r="BR75">
            <v>6690.8635999999997</v>
          </cell>
          <cell r="BS75">
            <v>6279.9264000000003</v>
          </cell>
          <cell r="BT75">
            <v>5755.5091000000002</v>
          </cell>
          <cell r="BU75">
            <v>5315.1187</v>
          </cell>
          <cell r="BV75">
            <v>6058.2722000000003</v>
          </cell>
          <cell r="BW75">
            <v>5766.6737000000003</v>
          </cell>
          <cell r="BX75">
            <v>6111.7997999999998</v>
          </cell>
          <cell r="BY75">
            <v>5509.9376000000002</v>
          </cell>
          <cell r="BZ75">
            <v>5080.8579</v>
          </cell>
          <cell r="CA75">
            <v>4739.3391000000001</v>
          </cell>
          <cell r="CB75">
            <v>4501.2772999999997</v>
          </cell>
          <cell r="CC75">
            <v>4344.9186</v>
          </cell>
          <cell r="CD75">
            <v>4241.5120999999999</v>
          </cell>
          <cell r="CE75">
            <v>4175.3222999999998</v>
          </cell>
          <cell r="CF75">
            <v>4119.9948999999997</v>
          </cell>
          <cell r="CG75">
            <v>4032.7456999999999</v>
          </cell>
          <cell r="CH75">
            <v>3927.0704000000001</v>
          </cell>
          <cell r="CI75">
            <v>3781.6632</v>
          </cell>
          <cell r="CJ75">
            <v>3709.0920999999998</v>
          </cell>
          <cell r="CK75">
            <v>3646.0450999999998</v>
          </cell>
          <cell r="CN75">
            <v>10272.8989</v>
          </cell>
          <cell r="CO75">
            <v>10532.3225</v>
          </cell>
          <cell r="CP75">
            <v>10193.7788</v>
          </cell>
          <cell r="CQ75">
            <v>10007.303599999999</v>
          </cell>
          <cell r="CR75">
            <v>9685.7975000000006</v>
          </cell>
          <cell r="CS75">
            <v>9462.8866999999991</v>
          </cell>
          <cell r="CT75">
            <v>10062.414199999999</v>
          </cell>
          <cell r="CU75">
            <v>10931.1618</v>
          </cell>
          <cell r="CV75">
            <v>12144.343199999999</v>
          </cell>
          <cell r="CW75">
            <v>12798.1631</v>
          </cell>
          <cell r="CX75">
            <v>10149.556200000001</v>
          </cell>
          <cell r="CY75">
            <v>10146.7724</v>
          </cell>
          <cell r="CZ75">
            <v>12158.2871</v>
          </cell>
          <cell r="DA75">
            <v>11525.0674</v>
          </cell>
          <cell r="DB75">
            <v>12194.5429</v>
          </cell>
          <cell r="DC75">
            <v>11762.463599999999</v>
          </cell>
          <cell r="DD75">
            <v>11427.264999999999</v>
          </cell>
          <cell r="DE75">
            <v>10713.0136</v>
          </cell>
          <cell r="DF75">
            <v>9863.0702000000001</v>
          </cell>
          <cell r="DG75">
            <v>9050.4012000000002</v>
          </cell>
          <cell r="DH75">
            <v>8214.7728999999999</v>
          </cell>
          <cell r="DI75">
            <v>7628.1967999999997</v>
          </cell>
          <cell r="DJ75">
            <v>7336.6095999999998</v>
          </cell>
          <cell r="DK75">
            <v>6955.34</v>
          </cell>
          <cell r="DL75">
            <v>6711.4247999999998</v>
          </cell>
          <cell r="DM75">
            <v>6359.9759000000004</v>
          </cell>
          <cell r="DN75">
            <v>6107.6934000000001</v>
          </cell>
          <cell r="DO75">
            <v>5885.8361000000004</v>
          </cell>
          <cell r="DP75">
            <v>5770.1845000000003</v>
          </cell>
          <cell r="DQ75">
            <v>6060.7035999999998</v>
          </cell>
          <cell r="DR75">
            <v>5740.7187000000004</v>
          </cell>
          <cell r="DS75">
            <v>6624.1440000000002</v>
          </cell>
          <cell r="DT75">
            <v>6725.6498000000001</v>
          </cell>
          <cell r="DU75">
            <v>6806.3391000000001</v>
          </cell>
          <cell r="DV75">
            <v>6545.6352999999999</v>
          </cell>
          <cell r="DW75">
            <v>6453.0003999999999</v>
          </cell>
          <cell r="DX75">
            <v>6353.4793</v>
          </cell>
          <cell r="DY75">
            <v>6296.0497999999998</v>
          </cell>
          <cell r="DZ75">
            <v>6185.3656000000001</v>
          </cell>
          <cell r="EA75">
            <v>6163.9948000000004</v>
          </cell>
          <cell r="EB75">
            <v>6142.3225000000002</v>
          </cell>
        </row>
        <row r="76">
          <cell r="B76" t="str">
            <v>Europe and Eurasia</v>
          </cell>
          <cell r="C76" t="str">
            <v>plug-in hybrid</v>
          </cell>
          <cell r="F76">
            <v>4.2999999999999997E-2</v>
          </cell>
          <cell r="G76">
            <v>0.43819999999999998</v>
          </cell>
          <cell r="H76">
            <v>9.2940000000000005</v>
          </cell>
          <cell r="I76">
            <v>25.951000000000001</v>
          </cell>
          <cell r="J76">
            <v>34.189</v>
          </cell>
          <cell r="K76">
            <v>100.217</v>
          </cell>
          <cell r="L76">
            <v>117.4389</v>
          </cell>
          <cell r="M76">
            <v>155.595</v>
          </cell>
          <cell r="N76">
            <v>180.32900000000001</v>
          </cell>
          <cell r="O76">
            <v>205.07900000000001</v>
          </cell>
          <cell r="P76">
            <v>625.47400000000005</v>
          </cell>
          <cell r="Q76">
            <v>1052.777</v>
          </cell>
          <cell r="R76">
            <v>1021.4725</v>
          </cell>
          <cell r="S76">
            <v>1394.8142</v>
          </cell>
          <cell r="T76">
            <v>1713.0531000000001</v>
          </cell>
          <cell r="U76">
            <v>2267.7777999999998</v>
          </cell>
          <cell r="V76">
            <v>2763.9663</v>
          </cell>
          <cell r="W76">
            <v>2623.0331000000001</v>
          </cell>
          <cell r="X76">
            <v>2813.3238000000001</v>
          </cell>
          <cell r="Y76">
            <v>2394.5131000000001</v>
          </cell>
          <cell r="Z76">
            <v>2248.3735999999999</v>
          </cell>
          <cell r="AA76">
            <v>2316.9054000000001</v>
          </cell>
          <cell r="AB76">
            <v>2393.192</v>
          </cell>
          <cell r="AC76">
            <v>2795.3054000000002</v>
          </cell>
          <cell r="AD76">
            <v>2942.1619000000001</v>
          </cell>
          <cell r="AE76">
            <v>3081.8195999999998</v>
          </cell>
          <cell r="AF76">
            <v>3162.1468</v>
          </cell>
          <cell r="AG76">
            <v>3161.2058999999999</v>
          </cell>
          <cell r="AH76">
            <v>2339.2296999999999</v>
          </cell>
          <cell r="AI76">
            <v>2465.8004999999998</v>
          </cell>
          <cell r="AJ76">
            <v>1675.3604</v>
          </cell>
          <cell r="AK76">
            <v>1974.2559000000001</v>
          </cell>
          <cell r="AL76">
            <v>1426.9112</v>
          </cell>
          <cell r="AM76">
            <v>1504.2342000000001</v>
          </cell>
          <cell r="AN76">
            <v>1587.9306999999999</v>
          </cell>
          <cell r="AO76">
            <v>1650.2449999999999</v>
          </cell>
          <cell r="AP76">
            <v>1559.3108999999999</v>
          </cell>
          <cell r="AQ76">
            <v>1473.9603</v>
          </cell>
          <cell r="AR76">
            <v>1390.5521000000001</v>
          </cell>
          <cell r="AS76">
            <v>1325.9688000000001</v>
          </cell>
          <cell r="AT76">
            <v>1276.8145</v>
          </cell>
          <cell r="AW76">
            <v>4.2999999999999997E-2</v>
          </cell>
          <cell r="AX76">
            <v>0.43819999999999998</v>
          </cell>
          <cell r="AY76">
            <v>9.2940000000000005</v>
          </cell>
          <cell r="AZ76">
            <v>25.951000000000001</v>
          </cell>
          <cell r="BA76">
            <v>34.189</v>
          </cell>
          <cell r="BB76">
            <v>100.217</v>
          </cell>
          <cell r="BC76">
            <v>117.4389</v>
          </cell>
          <cell r="BD76">
            <v>155.595</v>
          </cell>
          <cell r="BE76">
            <v>180.32900000000001</v>
          </cell>
          <cell r="BF76">
            <v>205.07900000000001</v>
          </cell>
          <cell r="BG76">
            <v>625.47400000000005</v>
          </cell>
          <cell r="BH76">
            <v>1052.777</v>
          </cell>
          <cell r="BI76">
            <v>1021.6693</v>
          </cell>
          <cell r="BJ76">
            <v>1390.9529</v>
          </cell>
          <cell r="BK76">
            <v>1704.01</v>
          </cell>
          <cell r="BL76">
            <v>2184.0578</v>
          </cell>
          <cell r="BM76">
            <v>2754.7858000000001</v>
          </cell>
          <cell r="BN76">
            <v>2835.0373</v>
          </cell>
          <cell r="BO76">
            <v>3177.2478999999998</v>
          </cell>
          <cell r="BP76">
            <v>2827.3856000000001</v>
          </cell>
          <cell r="BQ76">
            <v>2704.3240999999998</v>
          </cell>
          <cell r="BR76">
            <v>2760.4535999999998</v>
          </cell>
          <cell r="BS76">
            <v>2839.7139000000002</v>
          </cell>
          <cell r="BT76">
            <v>3112.6997000000001</v>
          </cell>
          <cell r="BU76">
            <v>3245.9837000000002</v>
          </cell>
          <cell r="BV76">
            <v>2471.0295000000001</v>
          </cell>
          <cell r="BW76">
            <v>2544.4515999999999</v>
          </cell>
          <cell r="BX76">
            <v>1786.9308000000001</v>
          </cell>
          <cell r="BY76">
            <v>1535.7621999999999</v>
          </cell>
          <cell r="BZ76">
            <v>1589.3131000000001</v>
          </cell>
          <cell r="CA76">
            <v>1573.2998</v>
          </cell>
          <cell r="CB76">
            <v>1580.7277999999999</v>
          </cell>
          <cell r="CC76">
            <v>1507.1856</v>
          </cell>
          <cell r="CD76">
            <v>1408.3335999999999</v>
          </cell>
          <cell r="CE76">
            <v>1319.0764999999999</v>
          </cell>
          <cell r="CF76">
            <v>1250.2983999999999</v>
          </cell>
          <cell r="CG76">
            <v>1177.5655999999999</v>
          </cell>
          <cell r="CH76">
            <v>1111.806</v>
          </cell>
          <cell r="CI76">
            <v>1053.2168999999999</v>
          </cell>
          <cell r="CJ76">
            <v>1014.0912</v>
          </cell>
          <cell r="CK76">
            <v>983.15790000000004</v>
          </cell>
          <cell r="CN76">
            <v>4.2999999999999997E-2</v>
          </cell>
          <cell r="CO76">
            <v>0.43819999999999998</v>
          </cell>
          <cell r="CP76">
            <v>9.2940000000000005</v>
          </cell>
          <cell r="CQ76">
            <v>25.951000000000001</v>
          </cell>
          <cell r="CR76">
            <v>34.189</v>
          </cell>
          <cell r="CS76">
            <v>100.217</v>
          </cell>
          <cell r="CT76">
            <v>117.4389</v>
          </cell>
          <cell r="CU76">
            <v>155.595</v>
          </cell>
          <cell r="CV76">
            <v>180.32900000000001</v>
          </cell>
          <cell r="CW76">
            <v>205.07900000000001</v>
          </cell>
          <cell r="CX76">
            <v>625.47400000000005</v>
          </cell>
          <cell r="CY76">
            <v>1052.777</v>
          </cell>
          <cell r="CZ76">
            <v>1021.297</v>
          </cell>
          <cell r="DA76">
            <v>1398.5338999999999</v>
          </cell>
          <cell r="DB76">
            <v>1717.2502999999999</v>
          </cell>
          <cell r="DC76">
            <v>2307.1718999999998</v>
          </cell>
          <cell r="DD76">
            <v>2750.6691999999998</v>
          </cell>
          <cell r="DE76">
            <v>2505.5682000000002</v>
          </cell>
          <cell r="DF76">
            <v>2688.6655999999998</v>
          </cell>
          <cell r="DG76">
            <v>2197.2716</v>
          </cell>
          <cell r="DH76">
            <v>2152.4892</v>
          </cell>
          <cell r="DI76">
            <v>2195.683</v>
          </cell>
          <cell r="DJ76">
            <v>2289.3290000000002</v>
          </cell>
          <cell r="DK76">
            <v>2543.7973999999999</v>
          </cell>
          <cell r="DL76">
            <v>2738.3436000000002</v>
          </cell>
          <cell r="DM76">
            <v>2884.8611999999998</v>
          </cell>
          <cell r="DN76">
            <v>2983.1390000000001</v>
          </cell>
          <cell r="DO76">
            <v>3035.6943000000001</v>
          </cell>
          <cell r="DP76">
            <v>3062.9812999999999</v>
          </cell>
          <cell r="DQ76">
            <v>3737.6857</v>
          </cell>
          <cell r="DR76">
            <v>3512.2460999999998</v>
          </cell>
          <cell r="DS76">
            <v>2671.5518999999999</v>
          </cell>
          <cell r="DT76">
            <v>2427.0191</v>
          </cell>
          <cell r="DU76">
            <v>1652.2627</v>
          </cell>
          <cell r="DV76">
            <v>1860.8867</v>
          </cell>
          <cell r="DW76">
            <v>1342.5517</v>
          </cell>
          <cell r="DX76">
            <v>1479.202</v>
          </cell>
          <cell r="DY76">
            <v>1621.085</v>
          </cell>
          <cell r="DZ76">
            <v>1663.5069000000001</v>
          </cell>
          <cell r="EA76">
            <v>1583.1729</v>
          </cell>
          <cell r="EB76">
            <v>1511.9248</v>
          </cell>
        </row>
        <row r="77">
          <cell r="B77" t="str">
            <v>Europe and Eurasia</v>
          </cell>
          <cell r="C77" t="str">
            <v>other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</row>
        <row r="78">
          <cell r="B78" t="str">
            <v>Europe and Eurasia</v>
          </cell>
          <cell r="C78" t="str">
            <v>total</v>
          </cell>
          <cell r="F78">
            <v>18234.563900000001</v>
          </cell>
          <cell r="G78">
            <v>18956.7919</v>
          </cell>
          <cell r="H78">
            <v>17932.525000000001</v>
          </cell>
          <cell r="I78">
            <v>17560.929199999999</v>
          </cell>
          <cell r="J78">
            <v>17701.761900000001</v>
          </cell>
          <cell r="K78">
            <v>18048.732199999999</v>
          </cell>
          <cell r="L78">
            <v>18853.0674</v>
          </cell>
          <cell r="M78">
            <v>19391.3302</v>
          </cell>
          <cell r="N78">
            <v>19517.734100000001</v>
          </cell>
          <cell r="O78">
            <v>19754.465400000001</v>
          </cell>
          <cell r="P78">
            <v>16202.3503</v>
          </cell>
          <cell r="Q78">
            <v>17091.493699999999</v>
          </cell>
          <cell r="R78">
            <v>20521.7487</v>
          </cell>
          <cell r="S78">
            <v>20247.3177</v>
          </cell>
          <cell r="T78">
            <v>21047.899099999999</v>
          </cell>
          <cell r="U78">
            <v>21016.660199999998</v>
          </cell>
          <cell r="V78">
            <v>20910.0622</v>
          </cell>
          <cell r="W78">
            <v>20895.247599999999</v>
          </cell>
          <cell r="X78">
            <v>20879.769199999999</v>
          </cell>
          <cell r="Y78">
            <v>20880.353500000001</v>
          </cell>
          <cell r="Z78">
            <v>20859.0239</v>
          </cell>
          <cell r="AA78">
            <v>20838.12</v>
          </cell>
          <cell r="AB78">
            <v>20800.0717</v>
          </cell>
          <cell r="AC78">
            <v>20810.018</v>
          </cell>
          <cell r="AD78">
            <v>20896.915700000001</v>
          </cell>
          <cell r="AE78">
            <v>20984.6335</v>
          </cell>
          <cell r="AF78">
            <v>21083.676100000001</v>
          </cell>
          <cell r="AG78">
            <v>21237.1126</v>
          </cell>
          <cell r="AH78">
            <v>21413.637500000001</v>
          </cell>
          <cell r="AI78">
            <v>21587.883600000001</v>
          </cell>
          <cell r="AJ78">
            <v>21748.047399999999</v>
          </cell>
          <cell r="AK78">
            <v>21888.530999999999</v>
          </cell>
          <cell r="AL78">
            <v>22021.122299999999</v>
          </cell>
          <cell r="AM78">
            <v>22156.269700000001</v>
          </cell>
          <cell r="AN78">
            <v>22279.0609</v>
          </cell>
          <cell r="AO78">
            <v>22487.307400000002</v>
          </cell>
          <cell r="AP78">
            <v>22613.3387</v>
          </cell>
          <cell r="AQ78">
            <v>22619.495999999999</v>
          </cell>
          <cell r="AR78">
            <v>22641.460800000001</v>
          </cell>
          <cell r="AS78">
            <v>22665.955699999999</v>
          </cell>
          <cell r="AT78">
            <v>22718.846699999998</v>
          </cell>
          <cell r="AW78">
            <v>18234.563900000001</v>
          </cell>
          <cell r="AX78">
            <v>18956.7919</v>
          </cell>
          <cell r="AY78">
            <v>17932.525000000001</v>
          </cell>
          <cell r="AZ78">
            <v>17560.929199999999</v>
          </cell>
          <cell r="BA78">
            <v>17701.761900000001</v>
          </cell>
          <cell r="BB78">
            <v>18048.732199999999</v>
          </cell>
          <cell r="BC78">
            <v>18853.0674</v>
          </cell>
          <cell r="BD78">
            <v>19391.3302</v>
          </cell>
          <cell r="BE78">
            <v>19517.734100000001</v>
          </cell>
          <cell r="BF78">
            <v>19754.465400000001</v>
          </cell>
          <cell r="BG78">
            <v>16202.3503</v>
          </cell>
          <cell r="BH78">
            <v>17091.493699999999</v>
          </cell>
          <cell r="BI78">
            <v>20521.750199999999</v>
          </cell>
          <cell r="BJ78">
            <v>20144.000499999998</v>
          </cell>
          <cell r="BK78">
            <v>20936.911100000001</v>
          </cell>
          <cell r="BL78">
            <v>20875.351999999999</v>
          </cell>
          <cell r="BM78">
            <v>20775.793399999999</v>
          </cell>
          <cell r="BN78">
            <v>20785.199700000001</v>
          </cell>
          <cell r="BO78">
            <v>20786.342400000001</v>
          </cell>
          <cell r="BP78">
            <v>20800.911899999999</v>
          </cell>
          <cell r="BQ78">
            <v>20785.449000000001</v>
          </cell>
          <cell r="BR78">
            <v>20774.691200000001</v>
          </cell>
          <cell r="BS78">
            <v>20746.529299999998</v>
          </cell>
          <cell r="BT78">
            <v>20761.684099999999</v>
          </cell>
          <cell r="BU78">
            <v>20850.977200000001</v>
          </cell>
          <cell r="BV78">
            <v>20945.477699999999</v>
          </cell>
          <cell r="BW78">
            <v>21047.775099999999</v>
          </cell>
          <cell r="BX78">
            <v>21202.992999999999</v>
          </cell>
          <cell r="BY78">
            <v>21380.218499999999</v>
          </cell>
          <cell r="BZ78">
            <v>21553.968199999999</v>
          </cell>
          <cell r="CA78">
            <v>21712.806700000001</v>
          </cell>
          <cell r="CB78">
            <v>21851.021799999999</v>
          </cell>
          <cell r="CC78">
            <v>21981.3694</v>
          </cell>
          <cell r="CD78">
            <v>22115.028900000001</v>
          </cell>
          <cell r="CE78">
            <v>22232.456300000002</v>
          </cell>
          <cell r="CF78">
            <v>22438.922999999999</v>
          </cell>
          <cell r="CG78">
            <v>22565.9647</v>
          </cell>
          <cell r="CH78">
            <v>22572.364600000001</v>
          </cell>
          <cell r="CI78">
            <v>22597.988300000001</v>
          </cell>
          <cell r="CJ78">
            <v>22626.1787</v>
          </cell>
          <cell r="CK78">
            <v>22685.112000000001</v>
          </cell>
          <cell r="CN78">
            <v>18234.563900000001</v>
          </cell>
          <cell r="CO78">
            <v>18956.7919</v>
          </cell>
          <cell r="CP78">
            <v>17932.525000000001</v>
          </cell>
          <cell r="CQ78">
            <v>17560.929199999999</v>
          </cell>
          <cell r="CR78">
            <v>17701.761900000001</v>
          </cell>
          <cell r="CS78">
            <v>18048.732199999999</v>
          </cell>
          <cell r="CT78">
            <v>18853.0674</v>
          </cell>
          <cell r="CU78">
            <v>19391.3302</v>
          </cell>
          <cell r="CV78">
            <v>19517.734100000001</v>
          </cell>
          <cell r="CW78">
            <v>19754.465400000001</v>
          </cell>
          <cell r="CX78">
            <v>16202.3503</v>
          </cell>
          <cell r="CY78">
            <v>17091.493699999999</v>
          </cell>
          <cell r="CZ78">
            <v>20521.749500000002</v>
          </cell>
          <cell r="DA78">
            <v>20245.894899999999</v>
          </cell>
          <cell r="DB78">
            <v>21100.722300000001</v>
          </cell>
          <cell r="DC78">
            <v>21099.052199999998</v>
          </cell>
          <cell r="DD78">
            <v>20994.571400000001</v>
          </cell>
          <cell r="DE78">
            <v>20963.098000000002</v>
          </cell>
          <cell r="DF78">
            <v>20930.102599999998</v>
          </cell>
          <cell r="DG78">
            <v>20920.9499</v>
          </cell>
          <cell r="DH78">
            <v>20891.2667</v>
          </cell>
          <cell r="DI78">
            <v>20865.719300000001</v>
          </cell>
          <cell r="DJ78">
            <v>20823.819100000001</v>
          </cell>
          <cell r="DK78">
            <v>20829.824400000001</v>
          </cell>
          <cell r="DL78">
            <v>20913.2703</v>
          </cell>
          <cell r="DM78">
            <v>20997.9679</v>
          </cell>
          <cell r="DN78">
            <v>21092.985400000001</v>
          </cell>
          <cell r="DO78">
            <v>21247.117999999999</v>
          </cell>
          <cell r="DP78">
            <v>21422.346399999999</v>
          </cell>
          <cell r="DQ78">
            <v>21598.4457</v>
          </cell>
          <cell r="DR78">
            <v>21759.913499999999</v>
          </cell>
          <cell r="DS78">
            <v>21902.977699999999</v>
          </cell>
          <cell r="DT78">
            <v>22037.514299999999</v>
          </cell>
          <cell r="DU78">
            <v>22175.6862</v>
          </cell>
          <cell r="DV78">
            <v>22298.735799999999</v>
          </cell>
          <cell r="DW78">
            <v>22509.1008</v>
          </cell>
          <cell r="DX78">
            <v>22637.8001</v>
          </cell>
          <cell r="DY78">
            <v>22644.356100000001</v>
          </cell>
          <cell r="DZ78">
            <v>22662.820899999999</v>
          </cell>
          <cell r="EA78">
            <v>22684.627700000001</v>
          </cell>
          <cell r="EB78">
            <v>22733.130799999999</v>
          </cell>
        </row>
        <row r="79">
          <cell r="B79"/>
          <cell r="C79" t="str">
            <v>Western Europe</v>
          </cell>
        </row>
        <row r="80">
          <cell r="B80" t="str">
            <v>Western Europe</v>
          </cell>
          <cell r="C80" t="str">
            <v>electric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2019.7548999999999</v>
          </cell>
          <cell r="S80">
            <v>2246.8971999999999</v>
          </cell>
          <cell r="T80">
            <v>1882.7398000000001</v>
          </cell>
          <cell r="U80">
            <v>2241.8804</v>
          </cell>
          <cell r="V80">
            <v>2055.7579999999998</v>
          </cell>
          <cell r="W80">
            <v>2886.5749999999998</v>
          </cell>
          <cell r="X80">
            <v>3433.7845000000002</v>
          </cell>
          <cell r="Y80">
            <v>4251.8815999999997</v>
          </cell>
          <cell r="Z80">
            <v>4864.82</v>
          </cell>
          <cell r="AA80">
            <v>5679.7290000000003</v>
          </cell>
          <cell r="AB80">
            <v>6499.2327999999998</v>
          </cell>
          <cell r="AC80">
            <v>7029.8071</v>
          </cell>
          <cell r="AD80">
            <v>7900.2290000000003</v>
          </cell>
          <cell r="AE80">
            <v>8784.8557999999994</v>
          </cell>
          <cell r="AF80">
            <v>9418.1566000000003</v>
          </cell>
          <cell r="AG80">
            <v>10074.6965</v>
          </cell>
          <cell r="AH80">
            <v>9287.4050000000007</v>
          </cell>
          <cell r="AI80">
            <v>10185.311299999999</v>
          </cell>
          <cell r="AJ80">
            <v>9642.7088000000003</v>
          </cell>
          <cell r="AK80">
            <v>10484.169</v>
          </cell>
          <cell r="AL80">
            <v>10439.683000000001</v>
          </cell>
          <cell r="AM80">
            <v>10619.491599999999</v>
          </cell>
          <cell r="AN80">
            <v>10920.8202</v>
          </cell>
          <cell r="AO80">
            <v>11205.6561</v>
          </cell>
          <cell r="AP80">
            <v>11519.6438</v>
          </cell>
          <cell r="AQ80">
            <v>11740.129499999999</v>
          </cell>
          <cell r="AR80">
            <v>12122.5653</v>
          </cell>
          <cell r="AS80">
            <v>12343.6203</v>
          </cell>
          <cell r="AT80">
            <v>12546.860699999999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2015.9251999999999</v>
          </cell>
          <cell r="BJ80">
            <v>2378.1605</v>
          </cell>
          <cell r="BK80">
            <v>2168.6484999999998</v>
          </cell>
          <cell r="BL80">
            <v>2867.4760000000001</v>
          </cell>
          <cell r="BM80">
            <v>2855.5326</v>
          </cell>
          <cell r="BN80">
            <v>3679.8910999999998</v>
          </cell>
          <cell r="BO80">
            <v>4457.1385</v>
          </cell>
          <cell r="BP80">
            <v>5269.3595999999998</v>
          </cell>
          <cell r="BQ80">
            <v>5997.5281000000004</v>
          </cell>
          <cell r="BR80">
            <v>6808.9790000000003</v>
          </cell>
          <cell r="BS80">
            <v>7627.8113999999996</v>
          </cell>
          <cell r="BT80">
            <v>8481.0056999999997</v>
          </cell>
          <cell r="BU80">
            <v>9358.9133999999995</v>
          </cell>
          <cell r="BV80">
            <v>8584.8217000000004</v>
          </cell>
          <cell r="BW80">
            <v>9484.8403999999991</v>
          </cell>
          <cell r="BX80">
            <v>9109.6640000000007</v>
          </cell>
          <cell r="BY80">
            <v>9812.9282000000003</v>
          </cell>
          <cell r="BZ80">
            <v>10710.945100000001</v>
          </cell>
          <cell r="CA80">
            <v>11536.488499999999</v>
          </cell>
          <cell r="CB80">
            <v>12119.803400000001</v>
          </cell>
          <cell r="CC80">
            <v>12605.8655</v>
          </cell>
          <cell r="CD80">
            <v>13019.2595</v>
          </cell>
          <cell r="CE80">
            <v>13315.053900000001</v>
          </cell>
          <cell r="CF80">
            <v>13640.2693</v>
          </cell>
          <cell r="CG80">
            <v>13939.084999999999</v>
          </cell>
          <cell r="CH80">
            <v>14122.934300000001</v>
          </cell>
          <cell r="CI80">
            <v>14390.3303</v>
          </cell>
          <cell r="CJ80">
            <v>14523.458500000001</v>
          </cell>
          <cell r="CK80">
            <v>14654.1348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2009.0263</v>
          </cell>
          <cell r="DA80">
            <v>2220.8760000000002</v>
          </cell>
          <cell r="DB80">
            <v>1758.615</v>
          </cell>
          <cell r="DC80">
            <v>1964.2885000000001</v>
          </cell>
          <cell r="DD80">
            <v>1727.4925000000001</v>
          </cell>
          <cell r="DE80">
            <v>2562.9191000000001</v>
          </cell>
          <cell r="DF80">
            <v>2878.7822999999999</v>
          </cell>
          <cell r="DG80">
            <v>3701.0237999999999</v>
          </cell>
          <cell r="DH80">
            <v>4168.8724000000002</v>
          </cell>
          <cell r="DI80">
            <v>4906.1670000000004</v>
          </cell>
          <cell r="DJ80">
            <v>5610.9228000000003</v>
          </cell>
          <cell r="DK80">
            <v>6365.4299000000001</v>
          </cell>
          <cell r="DL80">
            <v>7011.1145999999999</v>
          </cell>
          <cell r="DM80">
            <v>7894.5893999999998</v>
          </cell>
          <cell r="DN80">
            <v>8626.9521999999997</v>
          </cell>
          <cell r="DO80">
            <v>9279.7842000000001</v>
          </cell>
          <cell r="DP80">
            <v>9798.5591999999997</v>
          </cell>
          <cell r="DQ80">
            <v>8976.6216000000004</v>
          </cell>
          <cell r="DR80">
            <v>9842.3176000000003</v>
          </cell>
          <cell r="DS80">
            <v>8964.5004000000008</v>
          </cell>
          <cell r="DT80">
            <v>9800.8927999999996</v>
          </cell>
          <cell r="DU80">
            <v>9599.4158000000007</v>
          </cell>
          <cell r="DV80">
            <v>10433.2809</v>
          </cell>
          <cell r="DW80">
            <v>10112.3686</v>
          </cell>
          <cell r="DX80">
            <v>10044.4126</v>
          </cell>
          <cell r="DY80">
            <v>10092.3529</v>
          </cell>
          <cell r="DZ80">
            <v>10349.298500000001</v>
          </cell>
          <cell r="EA80">
            <v>10502.456700000001</v>
          </cell>
          <cell r="EB80">
            <v>10678.520200000001</v>
          </cell>
        </row>
        <row r="81">
          <cell r="B81" t="str">
            <v>Western Europe</v>
          </cell>
          <cell r="C81" t="str">
            <v>hydrogen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</row>
        <row r="82">
          <cell r="B82" t="str">
            <v>Western Europe</v>
          </cell>
          <cell r="C82" t="str">
            <v>liquefied petroleum gas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64.1884</v>
          </cell>
          <cell r="S82">
            <v>181.70500000000001</v>
          </cell>
          <cell r="T82">
            <v>145.8861</v>
          </cell>
          <cell r="U82">
            <v>115.2931</v>
          </cell>
          <cell r="V82">
            <v>125.2954</v>
          </cell>
          <cell r="W82">
            <v>135.0899</v>
          </cell>
          <cell r="X82">
            <v>116.7931</v>
          </cell>
          <cell r="Y82">
            <v>262.43340000000001</v>
          </cell>
          <cell r="Z82">
            <v>304.48829999999998</v>
          </cell>
          <cell r="AA82">
            <v>322.04750000000001</v>
          </cell>
          <cell r="AB82">
            <v>319.07459999999998</v>
          </cell>
          <cell r="AC82">
            <v>313.11520000000002</v>
          </cell>
          <cell r="AD82">
            <v>295.041</v>
          </cell>
          <cell r="AE82">
            <v>269.41660000000002</v>
          </cell>
          <cell r="AF82">
            <v>251.66419999999999</v>
          </cell>
          <cell r="AG82">
            <v>251.36789999999999</v>
          </cell>
          <cell r="AH82">
            <v>379.53710000000001</v>
          </cell>
          <cell r="AI82">
            <v>227.44200000000001</v>
          </cell>
          <cell r="AJ82">
            <v>307.57900000000001</v>
          </cell>
          <cell r="AK82">
            <v>169.8409</v>
          </cell>
          <cell r="AL82">
            <v>283.72669999999999</v>
          </cell>
          <cell r="AM82">
            <v>282.33019999999999</v>
          </cell>
          <cell r="AN82">
            <v>287.00259999999997</v>
          </cell>
          <cell r="AO82">
            <v>295.25529999999998</v>
          </cell>
          <cell r="AP82">
            <v>303.90969999999999</v>
          </cell>
          <cell r="AQ82">
            <v>307.34019999999998</v>
          </cell>
          <cell r="AR82">
            <v>298.44589999999999</v>
          </cell>
          <cell r="AS82">
            <v>296.55149999999998</v>
          </cell>
          <cell r="AT82">
            <v>293.53129999999999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263.5763</v>
          </cell>
          <cell r="BJ82">
            <v>184.72749999999999</v>
          </cell>
          <cell r="BK82">
            <v>135.20869999999999</v>
          </cell>
          <cell r="BL82">
            <v>90.896000000000001</v>
          </cell>
          <cell r="BM82">
            <v>88.257999999999996</v>
          </cell>
          <cell r="BN82">
            <v>91.916700000000006</v>
          </cell>
          <cell r="BO82">
            <v>79.306200000000004</v>
          </cell>
          <cell r="BP82">
            <v>178.74260000000001</v>
          </cell>
          <cell r="BQ82">
            <v>204.78809999999999</v>
          </cell>
          <cell r="BR82">
            <v>203.8527</v>
          </cell>
          <cell r="BS82">
            <v>188.07329999999999</v>
          </cell>
          <cell r="BT82">
            <v>163.00919999999999</v>
          </cell>
          <cell r="BU82">
            <v>137.16569999999999</v>
          </cell>
          <cell r="BV82">
            <v>159.9624</v>
          </cell>
          <cell r="BW82">
            <v>106.2534</v>
          </cell>
          <cell r="BX82">
            <v>125.50660000000001</v>
          </cell>
          <cell r="BY82">
            <v>123.7619</v>
          </cell>
          <cell r="BZ82">
            <v>121.6525</v>
          </cell>
          <cell r="CA82">
            <v>109.80710000000001</v>
          </cell>
          <cell r="CB82">
            <v>99.821200000000005</v>
          </cell>
          <cell r="CC82">
            <v>91.795000000000002</v>
          </cell>
          <cell r="CD82">
            <v>85.340900000000005</v>
          </cell>
          <cell r="CE82">
            <v>80.373800000000003</v>
          </cell>
          <cell r="CF82">
            <v>75.988299999999995</v>
          </cell>
          <cell r="CG82">
            <v>70.201999999999998</v>
          </cell>
          <cell r="CH82">
            <v>64.011899999999997</v>
          </cell>
          <cell r="CI82">
            <v>56.2104</v>
          </cell>
          <cell r="CJ82">
            <v>51.587600000000002</v>
          </cell>
          <cell r="CK82">
            <v>47.095799999999997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266.20740000000001</v>
          </cell>
          <cell r="DA82">
            <v>207.124</v>
          </cell>
          <cell r="DB82">
            <v>176.57230000000001</v>
          </cell>
          <cell r="DC82">
            <v>149.761</v>
          </cell>
          <cell r="DD82">
            <v>168.93389999999999</v>
          </cell>
          <cell r="DE82">
            <v>163.8022</v>
          </cell>
          <cell r="DF82">
            <v>144.50210000000001</v>
          </cell>
          <cell r="DG82">
            <v>319.05930000000001</v>
          </cell>
          <cell r="DH82">
            <v>383.26839999999999</v>
          </cell>
          <cell r="DI82">
            <v>414.7013</v>
          </cell>
          <cell r="DJ82">
            <v>429.18790000000001</v>
          </cell>
          <cell r="DK82">
            <v>430.27600000000001</v>
          </cell>
          <cell r="DL82">
            <v>433.71530000000001</v>
          </cell>
          <cell r="DM82">
            <v>417.95330000000001</v>
          </cell>
          <cell r="DN82">
            <v>407.51280000000003</v>
          </cell>
          <cell r="DO82">
            <v>440.88470000000001</v>
          </cell>
          <cell r="DP82">
            <v>445.14400000000001</v>
          </cell>
          <cell r="DQ82">
            <v>467.28899999999999</v>
          </cell>
          <cell r="DR82">
            <v>440.6259</v>
          </cell>
          <cell r="DS82">
            <v>586.59109999999998</v>
          </cell>
          <cell r="DT82">
            <v>380.83679999999998</v>
          </cell>
          <cell r="DU82">
            <v>524.01570000000004</v>
          </cell>
          <cell r="DV82">
            <v>307.25760000000002</v>
          </cell>
          <cell r="DW82">
            <v>541.84709999999995</v>
          </cell>
          <cell r="DX82">
            <v>576.92840000000001</v>
          </cell>
          <cell r="DY82">
            <v>615.72080000000005</v>
          </cell>
          <cell r="DZ82">
            <v>662.73249999999996</v>
          </cell>
          <cell r="EA82">
            <v>716.63260000000002</v>
          </cell>
          <cell r="EB82">
            <v>768.47149999999999</v>
          </cell>
        </row>
        <row r="83">
          <cell r="B83" t="str">
            <v>Western Europe</v>
          </cell>
          <cell r="C83" t="str">
            <v>natural gas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337.48540000000003</v>
          </cell>
          <cell r="S83">
            <v>275.31119999999999</v>
          </cell>
          <cell r="T83">
            <v>240.99619999999999</v>
          </cell>
          <cell r="U83">
            <v>196.00620000000001</v>
          </cell>
          <cell r="V83">
            <v>171.9967</v>
          </cell>
          <cell r="W83">
            <v>132.2329</v>
          </cell>
          <cell r="X83">
            <v>95.218900000000005</v>
          </cell>
          <cell r="Y83">
            <v>74.620199999999997</v>
          </cell>
          <cell r="Z83">
            <v>63.663600000000002</v>
          </cell>
          <cell r="AA83">
            <v>63.258499999999998</v>
          </cell>
          <cell r="AB83">
            <v>59.792999999999999</v>
          </cell>
          <cell r="AC83">
            <v>57.426200000000001</v>
          </cell>
          <cell r="AD83">
            <v>53.568800000000003</v>
          </cell>
          <cell r="AE83">
            <v>50.080300000000001</v>
          </cell>
          <cell r="AF83">
            <v>49.277799999999999</v>
          </cell>
          <cell r="AG83">
            <v>47.5152</v>
          </cell>
          <cell r="AH83">
            <v>73.631100000000004</v>
          </cell>
          <cell r="AI83">
            <v>35.862900000000003</v>
          </cell>
          <cell r="AJ83">
            <v>51.732500000000002</v>
          </cell>
          <cell r="AK83">
            <v>27.062200000000001</v>
          </cell>
          <cell r="AL83">
            <v>49.125700000000002</v>
          </cell>
          <cell r="AM83">
            <v>52.270400000000002</v>
          </cell>
          <cell r="AN83">
            <v>56.633699999999997</v>
          </cell>
          <cell r="AO83">
            <v>62.256399999999999</v>
          </cell>
          <cell r="AP83">
            <v>68.394099999999995</v>
          </cell>
          <cell r="AQ83">
            <v>74.351399999999998</v>
          </cell>
          <cell r="AR83">
            <v>77.520399999999995</v>
          </cell>
          <cell r="AS83">
            <v>82.940299999999993</v>
          </cell>
          <cell r="AT83">
            <v>89.0124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337.5478</v>
          </cell>
          <cell r="BJ83">
            <v>295.12450000000001</v>
          </cell>
          <cell r="BK83">
            <v>282.50689999999997</v>
          </cell>
          <cell r="BL83">
            <v>263.50490000000002</v>
          </cell>
          <cell r="BM83">
            <v>258.1071</v>
          </cell>
          <cell r="BN83">
            <v>210.285</v>
          </cell>
          <cell r="BO83">
            <v>157.24379999999999</v>
          </cell>
          <cell r="BP83">
            <v>121.265</v>
          </cell>
          <cell r="BQ83">
            <v>101.6759</v>
          </cell>
          <cell r="BR83">
            <v>100.8815</v>
          </cell>
          <cell r="BS83">
            <v>97.251000000000005</v>
          </cell>
          <cell r="BT83">
            <v>91.135999999999996</v>
          </cell>
          <cell r="BU83">
            <v>86.721999999999994</v>
          </cell>
          <cell r="BV83">
            <v>113.5492</v>
          </cell>
          <cell r="BW83">
            <v>63.719099999999997</v>
          </cell>
          <cell r="BX83">
            <v>85.115499999999997</v>
          </cell>
          <cell r="BY83">
            <v>95.043499999999995</v>
          </cell>
          <cell r="BZ83">
            <v>106.17700000000001</v>
          </cell>
          <cell r="CA83">
            <v>106.3271</v>
          </cell>
          <cell r="CB83">
            <v>107.4975</v>
          </cell>
          <cell r="CC83">
            <v>110.56950000000001</v>
          </cell>
          <cell r="CD83">
            <v>115.1048</v>
          </cell>
          <cell r="CE83">
            <v>121.0936</v>
          </cell>
          <cell r="CF83">
            <v>128.19649999999999</v>
          </cell>
          <cell r="CG83">
            <v>132.9862</v>
          </cell>
          <cell r="CH83">
            <v>136.63050000000001</v>
          </cell>
          <cell r="CI83">
            <v>135.30160000000001</v>
          </cell>
          <cell r="CJ83">
            <v>140.41239999999999</v>
          </cell>
          <cell r="CK83">
            <v>144.79750000000001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334.02190000000002</v>
          </cell>
          <cell r="DA83">
            <v>270.68990000000002</v>
          </cell>
          <cell r="DB83">
            <v>223.24019999999999</v>
          </cell>
          <cell r="DC83">
            <v>166.87970000000001</v>
          </cell>
          <cell r="DD83">
            <v>138.61099999999999</v>
          </cell>
          <cell r="DE83">
            <v>100.7765</v>
          </cell>
          <cell r="DF83">
            <v>74.836500000000001</v>
          </cell>
          <cell r="DG83">
            <v>58.914900000000003</v>
          </cell>
          <cell r="DH83">
            <v>51.689100000000003</v>
          </cell>
          <cell r="DI83">
            <v>50.8414</v>
          </cell>
          <cell r="DJ83">
            <v>48.419400000000003</v>
          </cell>
          <cell r="DK83">
            <v>45.0792</v>
          </cell>
          <cell r="DL83">
            <v>43.144399999999997</v>
          </cell>
          <cell r="DM83">
            <v>40.231200000000001</v>
          </cell>
          <cell r="DN83">
            <v>38.574199999999998</v>
          </cell>
          <cell r="DO83">
            <v>36.751899999999999</v>
          </cell>
          <cell r="DP83">
            <v>35.765599999999999</v>
          </cell>
          <cell r="DQ83">
            <v>44.497399999999999</v>
          </cell>
          <cell r="DR83">
            <v>31.401399999999999</v>
          </cell>
          <cell r="DS83">
            <v>42.545999999999999</v>
          </cell>
          <cell r="DT83">
            <v>23.948599999999999</v>
          </cell>
          <cell r="DU83">
            <v>34.071300000000001</v>
          </cell>
          <cell r="DV83">
            <v>18.946400000000001</v>
          </cell>
          <cell r="DW83">
            <v>35.1571</v>
          </cell>
          <cell r="DX83">
            <v>38.278700000000001</v>
          </cell>
          <cell r="DY83">
            <v>42.127899999999997</v>
          </cell>
          <cell r="DZ83">
            <v>45.002800000000001</v>
          </cell>
          <cell r="EA83">
            <v>49.907299999999999</v>
          </cell>
          <cell r="EB83">
            <v>54.650100000000002</v>
          </cell>
        </row>
        <row r="84">
          <cell r="B84" t="str">
            <v>Western Europe</v>
          </cell>
          <cell r="C84" t="str">
            <v>diesel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4293.0640999999996</v>
          </cell>
          <cell r="S84">
            <v>4096.7321000000002</v>
          </cell>
          <cell r="T84">
            <v>4290.9665000000005</v>
          </cell>
          <cell r="U84">
            <v>4003.2139000000002</v>
          </cell>
          <cell r="V84">
            <v>4027.6817999999998</v>
          </cell>
          <cell r="W84">
            <v>3859.6963999999998</v>
          </cell>
          <cell r="X84">
            <v>3990.6363000000001</v>
          </cell>
          <cell r="Y84">
            <v>4212.8525</v>
          </cell>
          <cell r="Z84">
            <v>4520.6165000000001</v>
          </cell>
          <cell r="AA84">
            <v>4262.2498999999998</v>
          </cell>
          <cell r="AB84">
            <v>3670.0913999999998</v>
          </cell>
          <cell r="AC84">
            <v>3079.442</v>
          </cell>
          <cell r="AD84">
            <v>2529.5482000000002</v>
          </cell>
          <cell r="AE84">
            <v>2003.3307</v>
          </cell>
          <cell r="AF84">
            <v>1637.7512999999999</v>
          </cell>
          <cell r="AG84">
            <v>1350.5079000000001</v>
          </cell>
          <cell r="AH84">
            <v>2155.6001000000001</v>
          </cell>
          <cell r="AI84">
            <v>1648.0014000000001</v>
          </cell>
          <cell r="AJ84">
            <v>2509.5146</v>
          </cell>
          <cell r="AK84">
            <v>1946.5450000000001</v>
          </cell>
          <cell r="AL84">
            <v>2798.6367</v>
          </cell>
          <cell r="AM84">
            <v>2859.9256999999998</v>
          </cell>
          <cell r="AN84">
            <v>2630.5625</v>
          </cell>
          <cell r="AO84">
            <v>2473.5149999999999</v>
          </cell>
          <cell r="AP84">
            <v>2351.4005999999999</v>
          </cell>
          <cell r="AQ84">
            <v>2223.8636000000001</v>
          </cell>
          <cell r="AR84">
            <v>2033.4563000000001</v>
          </cell>
          <cell r="AS84">
            <v>1923.9391000000001</v>
          </cell>
          <cell r="AT84">
            <v>1828.7312999999999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4284.6049999999996</v>
          </cell>
          <cell r="BJ84">
            <v>4069.5562</v>
          </cell>
          <cell r="BK84">
            <v>4271.3675000000003</v>
          </cell>
          <cell r="BL84">
            <v>3933.6572000000001</v>
          </cell>
          <cell r="BM84">
            <v>3921.01</v>
          </cell>
          <cell r="BN84">
            <v>3337.8350999999998</v>
          </cell>
          <cell r="BO84">
            <v>3101.2172999999998</v>
          </cell>
          <cell r="BP84">
            <v>3115.8382999999999</v>
          </cell>
          <cell r="BQ84">
            <v>3311.4223000000002</v>
          </cell>
          <cell r="BR84">
            <v>3035.7361000000001</v>
          </cell>
          <cell r="BS84">
            <v>2494.7011000000002</v>
          </cell>
          <cell r="BT84">
            <v>1917.0445</v>
          </cell>
          <cell r="BU84">
            <v>1441.9997000000001</v>
          </cell>
          <cell r="BV84">
            <v>2269.2673</v>
          </cell>
          <cell r="BW84">
            <v>1773.8344999999999</v>
          </cell>
          <cell r="BX84">
            <v>2637.9447</v>
          </cell>
          <cell r="BY84">
            <v>2909.4398000000001</v>
          </cell>
          <cell r="BZ84">
            <v>2480.9301</v>
          </cell>
          <cell r="CA84">
            <v>2103.7736</v>
          </cell>
          <cell r="CB84">
            <v>1818.7864</v>
          </cell>
          <cell r="CC84">
            <v>1615.6171999999999</v>
          </cell>
          <cell r="CD84">
            <v>1462.672</v>
          </cell>
          <cell r="CE84">
            <v>1353.0123000000001</v>
          </cell>
          <cell r="CF84">
            <v>1266.8732</v>
          </cell>
          <cell r="CG84">
            <v>1168.3335</v>
          </cell>
          <cell r="CH84">
            <v>1071.4892</v>
          </cell>
          <cell r="CI84">
            <v>952.077</v>
          </cell>
          <cell r="CJ84">
            <v>890.60260000000005</v>
          </cell>
          <cell r="CK84">
            <v>836.02030000000002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4280.8532999999998</v>
          </cell>
          <cell r="DA84">
            <v>4107.2539999999999</v>
          </cell>
          <cell r="DB84">
            <v>4282.8860000000004</v>
          </cell>
          <cell r="DC84">
            <v>3987.7212</v>
          </cell>
          <cell r="DD84">
            <v>4026.1965</v>
          </cell>
          <cell r="DE84">
            <v>4172.4471999999996</v>
          </cell>
          <cell r="DF84">
            <v>4527.7338</v>
          </cell>
          <cell r="DG84">
            <v>4832.4026999999996</v>
          </cell>
          <cell r="DH84">
            <v>5154.0995000000003</v>
          </cell>
          <cell r="DI84">
            <v>4892.9624999999996</v>
          </cell>
          <cell r="DJ84">
            <v>4325.0971</v>
          </cell>
          <cell r="DK84">
            <v>3714.9054999999998</v>
          </cell>
          <cell r="DL84">
            <v>3206.9848000000002</v>
          </cell>
          <cell r="DM84">
            <v>2641.0122000000001</v>
          </cell>
          <cell r="DN84">
            <v>2174.5639000000001</v>
          </cell>
          <cell r="DO84">
            <v>1811.1147000000001</v>
          </cell>
          <cell r="DP84">
            <v>1541.5759</v>
          </cell>
          <cell r="DQ84">
            <v>1520.3044</v>
          </cell>
          <cell r="DR84">
            <v>1372.3474000000001</v>
          </cell>
          <cell r="DS84">
            <v>2165.6523000000002</v>
          </cell>
          <cell r="DT84">
            <v>1803.3193000000001</v>
          </cell>
          <cell r="DU84">
            <v>2656.8923</v>
          </cell>
          <cell r="DV84">
            <v>2202.1815999999999</v>
          </cell>
          <cell r="DW84">
            <v>3068.7651999999998</v>
          </cell>
          <cell r="DX84">
            <v>3170.2628</v>
          </cell>
          <cell r="DY84">
            <v>2984.9951000000001</v>
          </cell>
          <cell r="DZ84">
            <v>2751.0241999999998</v>
          </cell>
          <cell r="EA84">
            <v>2651.3881999999999</v>
          </cell>
          <cell r="EB84">
            <v>2546.3413999999998</v>
          </cell>
        </row>
        <row r="85">
          <cell r="B85" t="str">
            <v>Western Europe</v>
          </cell>
          <cell r="C85" t="str">
            <v>motor gasoline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9856.4310000000005</v>
          </cell>
          <cell r="S85">
            <v>9071.2279999999992</v>
          </cell>
          <cell r="T85">
            <v>8973.7625000000007</v>
          </cell>
          <cell r="U85">
            <v>8286.9519999999993</v>
          </cell>
          <cell r="V85">
            <v>7793.6931000000004</v>
          </cell>
          <cell r="W85">
            <v>7223.6656999999996</v>
          </cell>
          <cell r="X85">
            <v>6347.4646000000002</v>
          </cell>
          <cell r="Y85">
            <v>5544.8221999999996</v>
          </cell>
          <cell r="Z85">
            <v>4696.5613000000003</v>
          </cell>
          <cell r="AA85">
            <v>4014.2831999999999</v>
          </cell>
          <cell r="AB85">
            <v>3703.9029999999998</v>
          </cell>
          <cell r="AC85">
            <v>3442.8371999999999</v>
          </cell>
          <cell r="AD85">
            <v>3108.3717000000001</v>
          </cell>
          <cell r="AE85">
            <v>2779.6576</v>
          </cell>
          <cell r="AF85">
            <v>2585.1489999999999</v>
          </cell>
          <cell r="AG85">
            <v>2375.0893999999998</v>
          </cell>
          <cell r="AH85">
            <v>3158.5875000000001</v>
          </cell>
          <cell r="AI85">
            <v>2921.2737000000002</v>
          </cell>
          <cell r="AJ85">
            <v>3326.0781999999999</v>
          </cell>
          <cell r="AK85">
            <v>2910.7779999999998</v>
          </cell>
          <cell r="AL85">
            <v>2505.6862999999998</v>
          </cell>
          <cell r="AM85">
            <v>2183.1037999999999</v>
          </cell>
          <cell r="AN85">
            <v>2003.3729000000001</v>
          </cell>
          <cell r="AO85">
            <v>1879.674</v>
          </cell>
          <cell r="AP85">
            <v>1783.7371000000001</v>
          </cell>
          <cell r="AQ85">
            <v>1682.2692999999999</v>
          </cell>
          <cell r="AR85">
            <v>1533.4818</v>
          </cell>
          <cell r="AS85">
            <v>1446.2174</v>
          </cell>
          <cell r="AT85">
            <v>1368.7893999999999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9869.0709999999999</v>
          </cell>
          <cell r="BJ85">
            <v>8832.5185999999994</v>
          </cell>
          <cell r="BK85">
            <v>8561.0722999999998</v>
          </cell>
          <cell r="BL85">
            <v>7634.9143999999997</v>
          </cell>
          <cell r="BM85">
            <v>6934.6080000000002</v>
          </cell>
          <cell r="BN85">
            <v>6601.8456999999999</v>
          </cell>
          <cell r="BO85">
            <v>5738.6307999999999</v>
          </cell>
          <cell r="BP85">
            <v>5156.0364</v>
          </cell>
          <cell r="BQ85">
            <v>4314.6881999999996</v>
          </cell>
          <cell r="BR85">
            <v>3696.4551999999999</v>
          </cell>
          <cell r="BS85">
            <v>3360.7930999999999</v>
          </cell>
          <cell r="BT85">
            <v>2929.6464999999998</v>
          </cell>
          <cell r="BU85">
            <v>2546.0536000000002</v>
          </cell>
          <cell r="BV85">
            <v>3371.3341</v>
          </cell>
          <cell r="BW85">
            <v>3138.6678000000002</v>
          </cell>
          <cell r="BX85">
            <v>3527.5769</v>
          </cell>
          <cell r="BY85">
            <v>2933.1428999999998</v>
          </cell>
          <cell r="BZ85">
            <v>2494.8099000000002</v>
          </cell>
          <cell r="CA85">
            <v>2107.4123</v>
          </cell>
          <cell r="CB85">
            <v>1812.8742</v>
          </cell>
          <cell r="CC85">
            <v>1600.6396999999999</v>
          </cell>
          <cell r="CD85">
            <v>1438.8477</v>
          </cell>
          <cell r="CE85">
            <v>1321.1101000000001</v>
          </cell>
          <cell r="CF85">
            <v>1226.7722000000001</v>
          </cell>
          <cell r="CG85">
            <v>1121.0132000000001</v>
          </cell>
          <cell r="CH85">
            <v>1017.6224999999999</v>
          </cell>
          <cell r="CI85">
            <v>894.14459999999997</v>
          </cell>
          <cell r="CJ85">
            <v>826.58900000000006</v>
          </cell>
          <cell r="CK85">
            <v>767.11249999999995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9880.9871999999996</v>
          </cell>
          <cell r="DA85">
            <v>9146.2258999999995</v>
          </cell>
          <cell r="DB85">
            <v>9182.2720000000008</v>
          </cell>
          <cell r="DC85">
            <v>8625.6350999999995</v>
          </cell>
          <cell r="DD85">
            <v>8211.5917000000009</v>
          </cell>
          <cell r="DE85">
            <v>7428.576</v>
          </cell>
          <cell r="DF85">
            <v>6543.2533999999996</v>
          </cell>
          <cell r="DG85">
            <v>5684.4014999999999</v>
          </cell>
          <cell r="DH85">
            <v>4830.3518000000004</v>
          </cell>
          <cell r="DI85">
            <v>4234.1184999999996</v>
          </cell>
          <cell r="DJ85">
            <v>3970.7572</v>
          </cell>
          <cell r="DK85">
            <v>3638.4070000000002</v>
          </cell>
          <cell r="DL85">
            <v>3406.7923999999998</v>
          </cell>
          <cell r="DM85">
            <v>3095.1858000000002</v>
          </cell>
          <cell r="DN85">
            <v>2872.1385</v>
          </cell>
          <cell r="DO85">
            <v>2653.2368999999999</v>
          </cell>
          <cell r="DP85">
            <v>2503.165</v>
          </cell>
          <cell r="DQ85">
            <v>2728.3788</v>
          </cell>
          <cell r="DR85">
            <v>2301.6855999999998</v>
          </cell>
          <cell r="DS85">
            <v>3066.2217000000001</v>
          </cell>
          <cell r="DT85">
            <v>3048.1194999999998</v>
          </cell>
          <cell r="DU85">
            <v>3012.0756999999999</v>
          </cell>
          <cell r="DV85">
            <v>2636.7874000000002</v>
          </cell>
          <cell r="DW85">
            <v>2435.9144999999999</v>
          </cell>
          <cell r="DX85">
            <v>2244.5569</v>
          </cell>
          <cell r="DY85">
            <v>2108.0084000000002</v>
          </cell>
          <cell r="DZ85">
            <v>1936.8687</v>
          </cell>
          <cell r="EA85">
            <v>1860.0804000000001</v>
          </cell>
          <cell r="EB85">
            <v>1779.0065999999999</v>
          </cell>
        </row>
        <row r="86">
          <cell r="B86" t="str">
            <v>Western Europe</v>
          </cell>
          <cell r="C86" t="str">
            <v>plug-in hybrid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1018.3822</v>
          </cell>
          <cell r="S86">
            <v>1389.9666999999999</v>
          </cell>
          <cell r="T86">
            <v>1705.3641</v>
          </cell>
          <cell r="U86">
            <v>2253.7608</v>
          </cell>
          <cell r="V86">
            <v>2741.9560000000001</v>
          </cell>
          <cell r="W86">
            <v>2591.6579000000002</v>
          </cell>
          <cell r="X86">
            <v>2753.3773999999999</v>
          </cell>
          <cell r="Y86">
            <v>2317.1165000000001</v>
          </cell>
          <cell r="Z86">
            <v>2160.2626</v>
          </cell>
          <cell r="AA86">
            <v>2223.3128999999999</v>
          </cell>
          <cell r="AB86">
            <v>2290.5383000000002</v>
          </cell>
          <cell r="AC86">
            <v>2671.1520999999998</v>
          </cell>
          <cell r="AD86">
            <v>2793.0205000000001</v>
          </cell>
          <cell r="AE86">
            <v>2897.1756</v>
          </cell>
          <cell r="AF86">
            <v>2951.19</v>
          </cell>
          <cell r="AG86">
            <v>2930.8528999999999</v>
          </cell>
          <cell r="AH86">
            <v>2093.8276999999998</v>
          </cell>
          <cell r="AI86">
            <v>2199.1197999999999</v>
          </cell>
          <cell r="AJ86">
            <v>1383.9449999999999</v>
          </cell>
          <cell r="AK86">
            <v>1650.9972</v>
          </cell>
          <cell r="AL86">
            <v>1067.3375000000001</v>
          </cell>
          <cell r="AM86">
            <v>1110.3004000000001</v>
          </cell>
          <cell r="AN86">
            <v>1170.9441999999999</v>
          </cell>
          <cell r="AO86">
            <v>1215.3252</v>
          </cell>
          <cell r="AP86">
            <v>1110.1828</v>
          </cell>
          <cell r="AQ86">
            <v>1011.292</v>
          </cell>
          <cell r="AR86">
            <v>909.93309999999997</v>
          </cell>
          <cell r="AS86">
            <v>831.81169999999997</v>
          </cell>
          <cell r="AT86">
            <v>767.21079999999995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1018.582</v>
          </cell>
          <cell r="BJ86">
            <v>1385.91</v>
          </cell>
          <cell r="BK86">
            <v>1695.7592999999999</v>
          </cell>
          <cell r="BL86">
            <v>2167.6824000000001</v>
          </cell>
          <cell r="BM86">
            <v>2727.5187999999998</v>
          </cell>
          <cell r="BN86">
            <v>2795.6028000000001</v>
          </cell>
          <cell r="BO86">
            <v>3104.5551</v>
          </cell>
          <cell r="BP86">
            <v>2734.9308000000001</v>
          </cell>
          <cell r="BQ86">
            <v>2598.0353</v>
          </cell>
          <cell r="BR86">
            <v>2646.0086999999999</v>
          </cell>
          <cell r="BS86">
            <v>2710.8305</v>
          </cell>
          <cell r="BT86">
            <v>2954.5956000000001</v>
          </cell>
          <cell r="BU86">
            <v>3056.3427999999999</v>
          </cell>
          <cell r="BV86">
            <v>2239.9254000000001</v>
          </cell>
          <cell r="BW86">
            <v>2283.6062999999999</v>
          </cell>
          <cell r="BX86">
            <v>1503.9991</v>
          </cell>
          <cell r="BY86">
            <v>1235.0281</v>
          </cell>
          <cell r="BZ86">
            <v>1263.0669</v>
          </cell>
          <cell r="CA86">
            <v>1217.3131000000001</v>
          </cell>
          <cell r="CB86">
            <v>1188.1911</v>
          </cell>
          <cell r="CC86">
            <v>1075.3362999999999</v>
          </cell>
          <cell r="CD86">
            <v>940.5127</v>
          </cell>
          <cell r="CE86">
            <v>828.73469999999998</v>
          </cell>
          <cell r="CF86">
            <v>742.46730000000002</v>
          </cell>
          <cell r="CG86">
            <v>655.72209999999995</v>
          </cell>
          <cell r="CH86">
            <v>577.36279999999999</v>
          </cell>
          <cell r="CI86">
            <v>502.96640000000002</v>
          </cell>
          <cell r="CJ86">
            <v>452.78660000000002</v>
          </cell>
          <cell r="CK86">
            <v>411.31270000000001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1018.2105</v>
          </cell>
          <cell r="DA86">
            <v>1393.8397</v>
          </cell>
          <cell r="DB86">
            <v>1709.8809000000001</v>
          </cell>
          <cell r="DC86">
            <v>2294.3451</v>
          </cell>
          <cell r="DD86">
            <v>2731.05</v>
          </cell>
          <cell r="DE86">
            <v>2477.942</v>
          </cell>
          <cell r="DF86">
            <v>2634.6345000000001</v>
          </cell>
          <cell r="DG86">
            <v>2126.8542000000002</v>
          </cell>
          <cell r="DH86">
            <v>2072.5776999999998</v>
          </cell>
          <cell r="DI86">
            <v>2111.4087</v>
          </cell>
          <cell r="DJ86">
            <v>2198.38</v>
          </cell>
          <cell r="DK86">
            <v>2434.9612999999999</v>
          </cell>
          <cell r="DL86">
            <v>2608.1803</v>
          </cell>
          <cell r="DM86">
            <v>2723.1324</v>
          </cell>
          <cell r="DN86">
            <v>2797.7393000000002</v>
          </cell>
          <cell r="DO86">
            <v>2833.5558999999998</v>
          </cell>
          <cell r="DP86">
            <v>2848.8252000000002</v>
          </cell>
          <cell r="DQ86">
            <v>3506.4692</v>
          </cell>
          <cell r="DR86">
            <v>3261.3465999999999</v>
          </cell>
          <cell r="DS86">
            <v>2394.7649000000001</v>
          </cell>
          <cell r="DT86">
            <v>2120.0073000000002</v>
          </cell>
          <cell r="DU86">
            <v>1316.5654</v>
          </cell>
          <cell r="DV86">
            <v>1506.4038</v>
          </cell>
          <cell r="DW86">
            <v>974.2509</v>
          </cell>
          <cell r="DX86">
            <v>1100.5501999999999</v>
          </cell>
          <cell r="DY86">
            <v>1232.6618000000001</v>
          </cell>
          <cell r="DZ86">
            <v>1261.3616999999999</v>
          </cell>
          <cell r="EA86">
            <v>1171.4699000000001</v>
          </cell>
          <cell r="EB86">
            <v>1089.1476</v>
          </cell>
        </row>
        <row r="87">
          <cell r="B87" t="str">
            <v>Western Europe</v>
          </cell>
          <cell r="C87" t="str">
            <v>other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</row>
        <row r="88">
          <cell r="B88" t="str">
            <v>Western Europe</v>
          </cell>
          <cell r="C88" t="str">
            <v>total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17789.306</v>
          </cell>
          <cell r="S88">
            <v>17261.8403</v>
          </cell>
          <cell r="T88">
            <v>17239.715199999999</v>
          </cell>
          <cell r="U88">
            <v>17097.106500000002</v>
          </cell>
          <cell r="V88">
            <v>16916.381000000001</v>
          </cell>
          <cell r="W88">
            <v>16828.917700000002</v>
          </cell>
          <cell r="X88">
            <v>16737.2749</v>
          </cell>
          <cell r="Y88">
            <v>16663.7264</v>
          </cell>
          <cell r="Z88">
            <v>16610.4123</v>
          </cell>
          <cell r="AA88">
            <v>16564.881000000001</v>
          </cell>
          <cell r="AB88">
            <v>16542.633099999999</v>
          </cell>
          <cell r="AC88">
            <v>16593.779900000001</v>
          </cell>
          <cell r="AD88">
            <v>16679.779200000001</v>
          </cell>
          <cell r="AE88">
            <v>16784.516599999999</v>
          </cell>
          <cell r="AF88">
            <v>16893.188999999998</v>
          </cell>
          <cell r="AG88">
            <v>17030.0298</v>
          </cell>
          <cell r="AH88">
            <v>17148.588500000002</v>
          </cell>
          <cell r="AI88">
            <v>17217.011200000001</v>
          </cell>
          <cell r="AJ88">
            <v>17221.5579</v>
          </cell>
          <cell r="AK88">
            <v>17189.3923</v>
          </cell>
          <cell r="AL88">
            <v>17144.195800000001</v>
          </cell>
          <cell r="AM88">
            <v>17107.422200000001</v>
          </cell>
          <cell r="AN88">
            <v>17069.336200000002</v>
          </cell>
          <cell r="AO88">
            <v>17131.682000000001</v>
          </cell>
          <cell r="AP88">
            <v>17137.268</v>
          </cell>
          <cell r="AQ88">
            <v>17039.245999999999</v>
          </cell>
          <cell r="AR88">
            <v>16975.402999999998</v>
          </cell>
          <cell r="AS88">
            <v>16925.080399999999</v>
          </cell>
          <cell r="AT88">
            <v>16894.135900000001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17789.3073</v>
          </cell>
          <cell r="BJ88">
            <v>17145.9974</v>
          </cell>
          <cell r="BK88">
            <v>17114.563300000002</v>
          </cell>
          <cell r="BL88">
            <v>16958.1309</v>
          </cell>
          <cell r="BM88">
            <v>16785.034599999999</v>
          </cell>
          <cell r="BN88">
            <v>16717.376400000001</v>
          </cell>
          <cell r="BO88">
            <v>16638.091799999998</v>
          </cell>
          <cell r="BP88">
            <v>16576.172600000002</v>
          </cell>
          <cell r="BQ88">
            <v>16528.137900000002</v>
          </cell>
          <cell r="BR88">
            <v>16491.9133</v>
          </cell>
          <cell r="BS88">
            <v>16479.4604</v>
          </cell>
          <cell r="BT88">
            <v>16536.4375</v>
          </cell>
          <cell r="BU88">
            <v>16627.1973</v>
          </cell>
          <cell r="BV88">
            <v>16738.860100000002</v>
          </cell>
          <cell r="BW88">
            <v>16850.9215</v>
          </cell>
          <cell r="BX88">
            <v>16989.806799999998</v>
          </cell>
          <cell r="BY88">
            <v>17109.344499999999</v>
          </cell>
          <cell r="BZ88">
            <v>17177.581399999999</v>
          </cell>
          <cell r="CA88">
            <v>17181.1217</v>
          </cell>
          <cell r="CB88">
            <v>17146.9738</v>
          </cell>
          <cell r="CC88">
            <v>17099.823199999999</v>
          </cell>
          <cell r="CD88">
            <v>17061.737499999999</v>
          </cell>
          <cell r="CE88">
            <v>17019.378499999999</v>
          </cell>
          <cell r="CF88">
            <v>17080.566800000001</v>
          </cell>
          <cell r="CG88">
            <v>17087.342100000002</v>
          </cell>
          <cell r="CH88">
            <v>16990.051200000002</v>
          </cell>
          <cell r="CI88">
            <v>16931.0304</v>
          </cell>
          <cell r="CJ88">
            <v>16885.436600000001</v>
          </cell>
          <cell r="CK88">
            <v>16860.473600000001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17789.3066</v>
          </cell>
          <cell r="DA88">
            <v>17346.009600000001</v>
          </cell>
          <cell r="DB88">
            <v>17333.466400000001</v>
          </cell>
          <cell r="DC88">
            <v>17188.6306</v>
          </cell>
          <cell r="DD88">
            <v>17003.875499999998</v>
          </cell>
          <cell r="DE88">
            <v>16906.463100000001</v>
          </cell>
          <cell r="DF88">
            <v>16803.742600000001</v>
          </cell>
          <cell r="DG88">
            <v>16722.6564</v>
          </cell>
          <cell r="DH88">
            <v>16660.858899999999</v>
          </cell>
          <cell r="DI88">
            <v>16610.199400000001</v>
          </cell>
          <cell r="DJ88">
            <v>16582.764500000001</v>
          </cell>
          <cell r="DK88">
            <v>16629.0589</v>
          </cell>
          <cell r="DL88">
            <v>16709.931700000001</v>
          </cell>
          <cell r="DM88">
            <v>16812.104299999999</v>
          </cell>
          <cell r="DN88">
            <v>16917.480800000001</v>
          </cell>
          <cell r="DO88">
            <v>17055.328399999999</v>
          </cell>
          <cell r="DP88">
            <v>17173.034899999999</v>
          </cell>
          <cell r="DQ88">
            <v>17243.5605</v>
          </cell>
          <cell r="DR88">
            <v>17249.724399999999</v>
          </cell>
          <cell r="DS88">
            <v>17220.2765</v>
          </cell>
          <cell r="DT88">
            <v>17177.124400000001</v>
          </cell>
          <cell r="DU88">
            <v>17143.036100000001</v>
          </cell>
          <cell r="DV88">
            <v>17104.857800000002</v>
          </cell>
          <cell r="DW88">
            <v>17168.3033</v>
          </cell>
          <cell r="DX88">
            <v>17174.989600000001</v>
          </cell>
          <cell r="DY88">
            <v>17075.866900000001</v>
          </cell>
          <cell r="DZ88">
            <v>17006.288499999999</v>
          </cell>
          <cell r="EA88">
            <v>16951.935000000001</v>
          </cell>
          <cell r="EB88">
            <v>16916.1374</v>
          </cell>
        </row>
        <row r="89">
          <cell r="B89"/>
          <cell r="C89" t="str">
            <v>Russia</v>
          </cell>
        </row>
        <row r="90">
          <cell r="B90" t="str">
            <v>Russia</v>
          </cell>
          <cell r="C90" t="str">
            <v>electric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1.397</v>
          </cell>
          <cell r="S90">
            <v>4.2488000000000001</v>
          </cell>
          <cell r="T90">
            <v>8.5365000000000002</v>
          </cell>
          <cell r="U90">
            <v>16.125399999999999</v>
          </cell>
          <cell r="V90">
            <v>21.425999999999998</v>
          </cell>
          <cell r="W90">
            <v>27.4575</v>
          </cell>
          <cell r="X90">
            <v>41.581000000000003</v>
          </cell>
          <cell r="Y90">
            <v>47.420099999999998</v>
          </cell>
          <cell r="Z90">
            <v>49.073700000000002</v>
          </cell>
          <cell r="AA90">
            <v>54.680799999999998</v>
          </cell>
          <cell r="AB90">
            <v>59.5747</v>
          </cell>
          <cell r="AC90">
            <v>61.166899999999998</v>
          </cell>
          <cell r="AD90">
            <v>60.23</v>
          </cell>
          <cell r="AE90">
            <v>60.696300000000001</v>
          </cell>
          <cell r="AF90">
            <v>58.253999999999998</v>
          </cell>
          <cell r="AG90">
            <v>60.955199999999998</v>
          </cell>
          <cell r="AH90">
            <v>63.721800000000002</v>
          </cell>
          <cell r="AI90">
            <v>68.741699999999994</v>
          </cell>
          <cell r="AJ90">
            <v>71.921300000000002</v>
          </cell>
          <cell r="AK90">
            <v>74.249300000000005</v>
          </cell>
          <cell r="AL90">
            <v>76.524199999999993</v>
          </cell>
          <cell r="AM90">
            <v>77.818100000000001</v>
          </cell>
          <cell r="AN90">
            <v>78.277100000000004</v>
          </cell>
          <cell r="AO90">
            <v>79.441199999999995</v>
          </cell>
          <cell r="AP90">
            <v>80.251000000000005</v>
          </cell>
          <cell r="AQ90">
            <v>81.876300000000001</v>
          </cell>
          <cell r="AR90">
            <v>84.932500000000005</v>
          </cell>
          <cell r="AS90">
            <v>84.715500000000006</v>
          </cell>
          <cell r="AT90">
            <v>84.289199999999994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1.2416</v>
          </cell>
          <cell r="BJ90">
            <v>4.1681999999999997</v>
          </cell>
          <cell r="BK90">
            <v>9.5949000000000009</v>
          </cell>
          <cell r="BL90">
            <v>22.642299999999999</v>
          </cell>
          <cell r="BM90">
            <v>38.059600000000003</v>
          </cell>
          <cell r="BN90">
            <v>57.433599999999998</v>
          </cell>
          <cell r="BO90">
            <v>97.064700000000002</v>
          </cell>
          <cell r="BP90">
            <v>111.2347</v>
          </cell>
          <cell r="BQ90">
            <v>116.8484</v>
          </cell>
          <cell r="BR90">
            <v>134.54150000000001</v>
          </cell>
          <cell r="BS90">
            <v>152.6558</v>
          </cell>
          <cell r="BT90">
            <v>164.54679999999999</v>
          </cell>
          <cell r="BU90">
            <v>171.31299999999999</v>
          </cell>
          <cell r="BV90">
            <v>182.52260000000001</v>
          </cell>
          <cell r="BW90">
            <v>181.4657</v>
          </cell>
          <cell r="BX90">
            <v>195.26169999999999</v>
          </cell>
          <cell r="BY90">
            <v>207.3349</v>
          </cell>
          <cell r="BZ90">
            <v>228.06559999999999</v>
          </cell>
          <cell r="CA90">
            <v>244.01939999999999</v>
          </cell>
          <cell r="CB90">
            <v>261.36619999999999</v>
          </cell>
          <cell r="CC90">
            <v>280.08550000000002</v>
          </cell>
          <cell r="CD90">
            <v>295.34230000000002</v>
          </cell>
          <cell r="CE90">
            <v>310.80959999999999</v>
          </cell>
          <cell r="CF90">
            <v>332.64240000000001</v>
          </cell>
          <cell r="CG90">
            <v>356.03750000000002</v>
          </cell>
          <cell r="CH90">
            <v>386.5265</v>
          </cell>
          <cell r="CI90">
            <v>420.87079999999997</v>
          </cell>
          <cell r="CJ90">
            <v>439.86450000000002</v>
          </cell>
          <cell r="CK90">
            <v>465.37979999999999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1.3927</v>
          </cell>
          <cell r="DA90">
            <v>3.8858999999999999</v>
          </cell>
          <cell r="DB90">
            <v>7.2698999999999998</v>
          </cell>
          <cell r="DC90">
            <v>12.0306</v>
          </cell>
          <cell r="DD90">
            <v>13.827400000000001</v>
          </cell>
          <cell r="DE90">
            <v>15.6816</v>
          </cell>
          <cell r="DF90">
            <v>22.1554</v>
          </cell>
          <cell r="DG90">
            <v>24.061699999999998</v>
          </cell>
          <cell r="DH90">
            <v>23.476199999999999</v>
          </cell>
          <cell r="DI90">
            <v>24.525400000000001</v>
          </cell>
          <cell r="DJ90">
            <v>24.7318</v>
          </cell>
          <cell r="DK90">
            <v>23.5444</v>
          </cell>
          <cell r="DL90">
            <v>21.5562</v>
          </cell>
          <cell r="DM90">
            <v>20.487300000000001</v>
          </cell>
          <cell r="DN90">
            <v>18.770499999999998</v>
          </cell>
          <cell r="DO90">
            <v>18.7605</v>
          </cell>
          <cell r="DP90">
            <v>18.570499999999999</v>
          </cell>
          <cell r="DQ90">
            <v>18.904199999999999</v>
          </cell>
          <cell r="DR90">
            <v>18.631699999999999</v>
          </cell>
          <cell r="DS90">
            <v>18.363</v>
          </cell>
          <cell r="DT90">
            <v>18.1404</v>
          </cell>
          <cell r="DU90">
            <v>17.7166</v>
          </cell>
          <cell r="DV90">
            <v>16.984100000000002</v>
          </cell>
          <cell r="DW90">
            <v>16.238199999999999</v>
          </cell>
          <cell r="DX90">
            <v>15.4091</v>
          </cell>
          <cell r="DY90">
            <v>14.811500000000001</v>
          </cell>
          <cell r="DZ90">
            <v>14.6518</v>
          </cell>
          <cell r="EA90">
            <v>13.965999999999999</v>
          </cell>
          <cell r="EB90">
            <v>13.348800000000001</v>
          </cell>
        </row>
        <row r="91">
          <cell r="B91" t="str">
            <v>Russia</v>
          </cell>
          <cell r="C91" t="str">
            <v>hydrogen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</row>
        <row r="92">
          <cell r="B92" t="str">
            <v>Russia</v>
          </cell>
          <cell r="C92" t="str">
            <v>liquefied petroleum gas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1E-4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1E-4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1E-4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</row>
        <row r="93">
          <cell r="B93" t="str">
            <v>Russia</v>
          </cell>
          <cell r="C93" t="str">
            <v>natural gas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3.1078999999999999</v>
          </cell>
          <cell r="S93">
            <v>1.5617000000000001</v>
          </cell>
          <cell r="T93">
            <v>0.92259999999999998</v>
          </cell>
          <cell r="U93">
            <v>0.94779999999999998</v>
          </cell>
          <cell r="V93">
            <v>0.95930000000000004</v>
          </cell>
          <cell r="W93">
            <v>0.98680000000000001</v>
          </cell>
          <cell r="X93">
            <v>0.99060000000000004</v>
          </cell>
          <cell r="Y93">
            <v>1.0145</v>
          </cell>
          <cell r="Z93">
            <v>1.0316000000000001</v>
          </cell>
          <cell r="AA93">
            <v>1.0469999999999999</v>
          </cell>
          <cell r="AB93">
            <v>1.0517000000000001</v>
          </cell>
          <cell r="AC93">
            <v>1.0435000000000001</v>
          </cell>
          <cell r="AD93">
            <v>1.0494000000000001</v>
          </cell>
          <cell r="AE93">
            <v>1.0475000000000001</v>
          </cell>
          <cell r="AF93">
            <v>1.0430999999999999</v>
          </cell>
          <cell r="AG93">
            <v>1.0408999999999999</v>
          </cell>
          <cell r="AH93">
            <v>1.052</v>
          </cell>
          <cell r="AI93">
            <v>1.071</v>
          </cell>
          <cell r="AJ93">
            <v>1.1031</v>
          </cell>
          <cell r="AK93">
            <v>1.1412</v>
          </cell>
          <cell r="AL93">
            <v>1.1798999999999999</v>
          </cell>
          <cell r="AM93">
            <v>1.2181999999999999</v>
          </cell>
          <cell r="AN93">
            <v>1.2585</v>
          </cell>
          <cell r="AO93">
            <v>1.2995000000000001</v>
          </cell>
          <cell r="AP93">
            <v>1.3381000000000001</v>
          </cell>
          <cell r="AQ93">
            <v>1.3722000000000001</v>
          </cell>
          <cell r="AR93">
            <v>1.4140999999999999</v>
          </cell>
          <cell r="AS93">
            <v>1.4679</v>
          </cell>
          <cell r="AT93">
            <v>1.5237000000000001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3.1004999999999998</v>
          </cell>
          <cell r="BJ93">
            <v>1.7234</v>
          </cell>
          <cell r="BK93">
            <v>1.1739999999999999</v>
          </cell>
          <cell r="BL93">
            <v>1.5184</v>
          </cell>
          <cell r="BM93">
            <v>1.9470000000000001</v>
          </cell>
          <cell r="BN93">
            <v>2.3220000000000001</v>
          </cell>
          <cell r="BO93">
            <v>2.5367000000000002</v>
          </cell>
          <cell r="BP93">
            <v>2.6160999999999999</v>
          </cell>
          <cell r="BQ93">
            <v>2.6804000000000001</v>
          </cell>
          <cell r="BR93">
            <v>2.7237</v>
          </cell>
          <cell r="BS93">
            <v>2.7241</v>
          </cell>
          <cell r="BT93">
            <v>2.7006999999999999</v>
          </cell>
          <cell r="BU93">
            <v>2.7292999999999998</v>
          </cell>
          <cell r="BV93">
            <v>2.7452999999999999</v>
          </cell>
          <cell r="BW93">
            <v>2.7658999999999998</v>
          </cell>
          <cell r="BX93">
            <v>2.7563</v>
          </cell>
          <cell r="BY93">
            <v>2.7654000000000001</v>
          </cell>
          <cell r="BZ93">
            <v>2.7751999999999999</v>
          </cell>
          <cell r="CA93">
            <v>2.8306</v>
          </cell>
          <cell r="CB93">
            <v>2.8929999999999998</v>
          </cell>
          <cell r="CC93">
            <v>2.9436</v>
          </cell>
          <cell r="CD93">
            <v>2.9830999999999999</v>
          </cell>
          <cell r="CE93">
            <v>3.0396999999999998</v>
          </cell>
          <cell r="CF93">
            <v>3.1396999999999999</v>
          </cell>
          <cell r="CG93">
            <v>3.3218999999999999</v>
          </cell>
          <cell r="CH93">
            <v>3.5472000000000001</v>
          </cell>
          <cell r="CI93">
            <v>3.7968999999999999</v>
          </cell>
          <cell r="CJ93">
            <v>4.0997000000000003</v>
          </cell>
          <cell r="CK93">
            <v>4.3888999999999996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3.0983000000000001</v>
          </cell>
          <cell r="DA93">
            <v>1.4283999999999999</v>
          </cell>
          <cell r="DB93">
            <v>0.78700000000000003</v>
          </cell>
          <cell r="DC93">
            <v>0.71230000000000004</v>
          </cell>
          <cell r="DD93">
            <v>0.63480000000000003</v>
          </cell>
          <cell r="DE93">
            <v>0.59519999999999995</v>
          </cell>
          <cell r="DF93">
            <v>0.57999999999999996</v>
          </cell>
          <cell r="DG93">
            <v>0.59689999999999999</v>
          </cell>
          <cell r="DH93">
            <v>0.60760000000000003</v>
          </cell>
          <cell r="DI93">
            <v>0.61860000000000004</v>
          </cell>
          <cell r="DJ93">
            <v>0.62319999999999998</v>
          </cell>
          <cell r="DK93">
            <v>0.62119999999999997</v>
          </cell>
          <cell r="DL93">
            <v>0.627</v>
          </cell>
          <cell r="DM93">
            <v>0.62809999999999999</v>
          </cell>
          <cell r="DN93">
            <v>0.626</v>
          </cell>
          <cell r="DO93">
            <v>0.62360000000000004</v>
          </cell>
          <cell r="DP93">
            <v>0.62590000000000001</v>
          </cell>
          <cell r="DQ93">
            <v>0.63270000000000004</v>
          </cell>
          <cell r="DR93">
            <v>0.64839999999999998</v>
          </cell>
          <cell r="DS93">
            <v>0.66779999999999995</v>
          </cell>
          <cell r="DT93">
            <v>0.68830000000000002</v>
          </cell>
          <cell r="DU93">
            <v>0.70789999999999997</v>
          </cell>
          <cell r="DV93">
            <v>0.72809999999999997</v>
          </cell>
          <cell r="DW93">
            <v>0.749</v>
          </cell>
          <cell r="DX93">
            <v>0.76829999999999998</v>
          </cell>
          <cell r="DY93">
            <v>0.78500000000000003</v>
          </cell>
          <cell r="DZ93">
            <v>0.80010000000000003</v>
          </cell>
          <cell r="EA93">
            <v>0.81610000000000005</v>
          </cell>
          <cell r="EB93">
            <v>0.8337</v>
          </cell>
        </row>
        <row r="94">
          <cell r="B94" t="str">
            <v>Russia</v>
          </cell>
          <cell r="C94" t="str">
            <v>diesel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146.01060000000001</v>
          </cell>
          <cell r="S94">
            <v>165.41810000000001</v>
          </cell>
          <cell r="T94">
            <v>204.0994</v>
          </cell>
          <cell r="U94">
            <v>226.02099999999999</v>
          </cell>
          <cell r="V94">
            <v>232.35820000000001</v>
          </cell>
          <cell r="W94">
            <v>238.65950000000001</v>
          </cell>
          <cell r="X94">
            <v>241.8021</v>
          </cell>
          <cell r="Y94">
            <v>243.77359999999999</v>
          </cell>
          <cell r="Z94">
            <v>242.77350000000001</v>
          </cell>
          <cell r="AA94">
            <v>250.0753</v>
          </cell>
          <cell r="AB94">
            <v>252.6568</v>
          </cell>
          <cell r="AC94">
            <v>246.98480000000001</v>
          </cell>
          <cell r="AD94">
            <v>242.62889999999999</v>
          </cell>
          <cell r="AE94">
            <v>236.9392</v>
          </cell>
          <cell r="AF94">
            <v>231.0359</v>
          </cell>
          <cell r="AG94">
            <v>224.98679999999999</v>
          </cell>
          <cell r="AH94">
            <v>221.37190000000001</v>
          </cell>
          <cell r="AI94">
            <v>220.5634</v>
          </cell>
          <cell r="AJ94">
            <v>221.90899999999999</v>
          </cell>
          <cell r="AK94">
            <v>224.0341</v>
          </cell>
          <cell r="AL94">
            <v>226.5558</v>
          </cell>
          <cell r="AM94">
            <v>228.8321</v>
          </cell>
          <cell r="AN94">
            <v>231.22649999999999</v>
          </cell>
          <cell r="AO94">
            <v>233.76419999999999</v>
          </cell>
          <cell r="AP94">
            <v>236.11850000000001</v>
          </cell>
          <cell r="AQ94">
            <v>237.79839999999999</v>
          </cell>
          <cell r="AR94">
            <v>238.91210000000001</v>
          </cell>
          <cell r="AS94">
            <v>239.85290000000001</v>
          </cell>
          <cell r="AT94">
            <v>239.66499999999999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146.0454</v>
          </cell>
          <cell r="BJ94">
            <v>168.2328</v>
          </cell>
          <cell r="BK94">
            <v>207.29859999999999</v>
          </cell>
          <cell r="BL94">
            <v>229.6095</v>
          </cell>
          <cell r="BM94">
            <v>237.50620000000001</v>
          </cell>
          <cell r="BN94">
            <v>246.5538</v>
          </cell>
          <cell r="BO94">
            <v>249.4546</v>
          </cell>
          <cell r="BP94">
            <v>250.67019999999999</v>
          </cell>
          <cell r="BQ94">
            <v>249.6181</v>
          </cell>
          <cell r="BR94">
            <v>255.87989999999999</v>
          </cell>
          <cell r="BS94">
            <v>256.2577</v>
          </cell>
          <cell r="BT94">
            <v>248.70689999999999</v>
          </cell>
          <cell r="BU94">
            <v>243.33959999999999</v>
          </cell>
          <cell r="BV94">
            <v>236.35230000000001</v>
          </cell>
          <cell r="BW94">
            <v>230.13040000000001</v>
          </cell>
          <cell r="BX94">
            <v>222.43770000000001</v>
          </cell>
          <cell r="BY94">
            <v>217.15379999999999</v>
          </cell>
          <cell r="BZ94">
            <v>213.529</v>
          </cell>
          <cell r="CA94">
            <v>212.67349999999999</v>
          </cell>
          <cell r="CB94">
            <v>212.57560000000001</v>
          </cell>
          <cell r="CC94">
            <v>212.34909999999999</v>
          </cell>
          <cell r="CD94">
            <v>212.01130000000001</v>
          </cell>
          <cell r="CE94">
            <v>212.29519999999999</v>
          </cell>
          <cell r="CF94">
            <v>212.83920000000001</v>
          </cell>
          <cell r="CG94">
            <v>213.61709999999999</v>
          </cell>
          <cell r="CH94">
            <v>213.39709999999999</v>
          </cell>
          <cell r="CI94">
            <v>211.91550000000001</v>
          </cell>
          <cell r="CJ94">
            <v>211.72980000000001</v>
          </cell>
          <cell r="CK94">
            <v>209.8828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146.02430000000001</v>
          </cell>
          <cell r="DA94">
            <v>158.06790000000001</v>
          </cell>
          <cell r="DB94">
            <v>201.1071</v>
          </cell>
          <cell r="DC94">
            <v>224.4427</v>
          </cell>
          <cell r="DD94">
            <v>229.94450000000001</v>
          </cell>
          <cell r="DE94">
            <v>234.97239999999999</v>
          </cell>
          <cell r="DF94">
            <v>238.00200000000001</v>
          </cell>
          <cell r="DG94">
            <v>239.86369999999999</v>
          </cell>
          <cell r="DH94">
            <v>239.17169999999999</v>
          </cell>
          <cell r="DI94">
            <v>247.0232</v>
          </cell>
          <cell r="DJ94">
            <v>250.5162</v>
          </cell>
          <cell r="DK94">
            <v>245.80770000000001</v>
          </cell>
          <cell r="DL94">
            <v>242.40700000000001</v>
          </cell>
          <cell r="DM94">
            <v>237.43119999999999</v>
          </cell>
          <cell r="DN94">
            <v>231.52979999999999</v>
          </cell>
          <cell r="DO94">
            <v>225.96250000000001</v>
          </cell>
          <cell r="DP94">
            <v>222.792</v>
          </cell>
          <cell r="DQ94">
            <v>222.92449999999999</v>
          </cell>
          <cell r="DR94">
            <v>225.37970000000001</v>
          </cell>
          <cell r="DS94">
            <v>228.2398</v>
          </cell>
          <cell r="DT94">
            <v>231.28</v>
          </cell>
          <cell r="DU94">
            <v>233.8861</v>
          </cell>
          <cell r="DV94">
            <v>236.559</v>
          </cell>
          <cell r="DW94">
            <v>239.3006</v>
          </cell>
          <cell r="DX94">
            <v>241.4171</v>
          </cell>
          <cell r="DY94">
            <v>242.6525</v>
          </cell>
          <cell r="DZ94">
            <v>243.43430000000001</v>
          </cell>
          <cell r="EA94">
            <v>243.80179999999999</v>
          </cell>
          <cell r="EB94">
            <v>243.66640000000001</v>
          </cell>
        </row>
        <row r="95">
          <cell r="B95" t="str">
            <v>Russia</v>
          </cell>
          <cell r="C95" t="str">
            <v>motor gasoline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1647.9006999999999</v>
          </cell>
          <cell r="S95">
            <v>1670.4405999999999</v>
          </cell>
          <cell r="T95">
            <v>1757.1437000000001</v>
          </cell>
          <cell r="U95">
            <v>1805.4345000000001</v>
          </cell>
          <cell r="V95">
            <v>1856.5725</v>
          </cell>
          <cell r="W95">
            <v>1899.5693000000001</v>
          </cell>
          <cell r="X95">
            <v>1915.8217</v>
          </cell>
          <cell r="Y95">
            <v>1928.1732</v>
          </cell>
          <cell r="Z95">
            <v>1917.9956</v>
          </cell>
          <cell r="AA95">
            <v>1903.1591000000001</v>
          </cell>
          <cell r="AB95">
            <v>1865.7485999999999</v>
          </cell>
          <cell r="AC95">
            <v>1810.8051</v>
          </cell>
          <cell r="AD95">
            <v>1782.0066999999999</v>
          </cell>
          <cell r="AE95">
            <v>1742.9539</v>
          </cell>
          <cell r="AF95">
            <v>1699.2240999999999</v>
          </cell>
          <cell r="AG95">
            <v>1653.8978</v>
          </cell>
          <cell r="AH95">
            <v>1622.8298</v>
          </cell>
          <cell r="AI95">
            <v>1603.0387000000001</v>
          </cell>
          <cell r="AJ95">
            <v>1608.3533</v>
          </cell>
          <cell r="AK95">
            <v>1623.7075</v>
          </cell>
          <cell r="AL95">
            <v>1641.337</v>
          </cell>
          <cell r="AM95">
            <v>1656.9780000000001</v>
          </cell>
          <cell r="AN95">
            <v>1674.3368</v>
          </cell>
          <cell r="AO95">
            <v>1691.3278</v>
          </cell>
          <cell r="AP95">
            <v>1703.6369999999999</v>
          </cell>
          <cell r="AQ95">
            <v>1709.0572999999999</v>
          </cell>
          <cell r="AR95">
            <v>1708.9109000000001</v>
          </cell>
          <cell r="AS95">
            <v>1708.7497000000001</v>
          </cell>
          <cell r="AT95">
            <v>1706.1043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1648.0304000000001</v>
          </cell>
          <cell r="BJ95">
            <v>1685.4893</v>
          </cell>
          <cell r="BK95">
            <v>1764.7284999999999</v>
          </cell>
          <cell r="BL95">
            <v>1797.7938999999999</v>
          </cell>
          <cell r="BM95">
            <v>1833.4628</v>
          </cell>
          <cell r="BN95">
            <v>1860.1234999999999</v>
          </cell>
          <cell r="BO95">
            <v>1851.6943000000001</v>
          </cell>
          <cell r="BP95">
            <v>1857.6845000000001</v>
          </cell>
          <cell r="BQ95">
            <v>1842.1741</v>
          </cell>
          <cell r="BR95">
            <v>1814.4212</v>
          </cell>
          <cell r="BS95">
            <v>1760.6077</v>
          </cell>
          <cell r="BT95">
            <v>1690.0509999999999</v>
          </cell>
          <cell r="BU95">
            <v>1647.0497</v>
          </cell>
          <cell r="BV95">
            <v>1593.6835000000001</v>
          </cell>
          <cell r="BW95">
            <v>1545.5728999999999</v>
          </cell>
          <cell r="BX95">
            <v>1487.9985999999999</v>
          </cell>
          <cell r="BY95">
            <v>1446.4604999999999</v>
          </cell>
          <cell r="BZ95">
            <v>1409.5793000000001</v>
          </cell>
          <cell r="CA95">
            <v>1399.0134</v>
          </cell>
          <cell r="CB95">
            <v>1396.9518</v>
          </cell>
          <cell r="CC95">
            <v>1397.5657000000001</v>
          </cell>
          <cell r="CD95">
            <v>1399.7689</v>
          </cell>
          <cell r="CE95">
            <v>1402.6470999999999</v>
          </cell>
          <cell r="CF95">
            <v>1399.6369999999999</v>
          </cell>
          <cell r="CG95">
            <v>1389.2226000000001</v>
          </cell>
          <cell r="CH95">
            <v>1366.1913999999999</v>
          </cell>
          <cell r="CI95">
            <v>1335.7526</v>
          </cell>
          <cell r="CJ95">
            <v>1317.2666999999999</v>
          </cell>
          <cell r="CK95">
            <v>1292.3901000000001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1647.9031</v>
          </cell>
          <cell r="DA95">
            <v>1597.0236</v>
          </cell>
          <cell r="DB95">
            <v>1735.6739</v>
          </cell>
          <cell r="DC95">
            <v>1806.0975000000001</v>
          </cell>
          <cell r="DD95">
            <v>1862.2816</v>
          </cell>
          <cell r="DE95">
            <v>1906.8003000000001</v>
          </cell>
          <cell r="DF95">
            <v>1927.38</v>
          </cell>
          <cell r="DG95">
            <v>1942.0154</v>
          </cell>
          <cell r="DH95">
            <v>1934.1366</v>
          </cell>
          <cell r="DI95">
            <v>1924.5862999999999</v>
          </cell>
          <cell r="DJ95">
            <v>1894.1875</v>
          </cell>
          <cell r="DK95">
            <v>1844.3016</v>
          </cell>
          <cell r="DL95">
            <v>1818.9839999999999</v>
          </cell>
          <cell r="DM95">
            <v>1782.0623000000001</v>
          </cell>
          <cell r="DN95">
            <v>1738.1433999999999</v>
          </cell>
          <cell r="DO95">
            <v>1695.9381000000001</v>
          </cell>
          <cell r="DP95">
            <v>1668.2791</v>
          </cell>
          <cell r="DQ95">
            <v>1654.0062</v>
          </cell>
          <cell r="DR95">
            <v>1663.6908000000001</v>
          </cell>
          <cell r="DS95">
            <v>1682.86</v>
          </cell>
          <cell r="DT95">
            <v>1704.085</v>
          </cell>
          <cell r="DU95">
            <v>1722.6125</v>
          </cell>
          <cell r="DV95">
            <v>1741.9552000000001</v>
          </cell>
          <cell r="DW95">
            <v>1762.2408</v>
          </cell>
          <cell r="DX95">
            <v>1778.3765000000001</v>
          </cell>
          <cell r="DY95">
            <v>1788.3315</v>
          </cell>
          <cell r="DZ95">
            <v>1794.7538999999999</v>
          </cell>
          <cell r="EA95">
            <v>1797.2539999999999</v>
          </cell>
          <cell r="EB95">
            <v>1795.6294</v>
          </cell>
        </row>
        <row r="96">
          <cell r="B96" t="str">
            <v>Russia</v>
          </cell>
          <cell r="C96" t="str">
            <v>plug-in hybrid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1.3272999999999999</v>
          </cell>
          <cell r="S96">
            <v>2.1724000000000001</v>
          </cell>
          <cell r="T96">
            <v>2.9382000000000001</v>
          </cell>
          <cell r="U96">
            <v>8.4170999999999996</v>
          </cell>
          <cell r="V96">
            <v>11.7462</v>
          </cell>
          <cell r="W96">
            <v>13.682</v>
          </cell>
          <cell r="X96">
            <v>16.5748</v>
          </cell>
          <cell r="Y96">
            <v>18.4453</v>
          </cell>
          <cell r="Z96">
            <v>22.524100000000001</v>
          </cell>
          <cell r="AA96">
            <v>25.920100000000001</v>
          </cell>
          <cell r="AB96">
            <v>33.492699999999999</v>
          </cell>
          <cell r="AC96">
            <v>42.486800000000002</v>
          </cell>
          <cell r="AD96">
            <v>48.5989</v>
          </cell>
          <cell r="AE96">
            <v>54.2911</v>
          </cell>
          <cell r="AF96">
            <v>58.019799999999996</v>
          </cell>
          <cell r="AG96">
            <v>62.743400000000001</v>
          </cell>
          <cell r="AH96">
            <v>67.777699999999996</v>
          </cell>
          <cell r="AI96">
            <v>75.647800000000004</v>
          </cell>
          <cell r="AJ96">
            <v>84.674300000000002</v>
          </cell>
          <cell r="AK96">
            <v>93.4084</v>
          </cell>
          <cell r="AL96">
            <v>101.1293</v>
          </cell>
          <cell r="AM96">
            <v>107.78570000000001</v>
          </cell>
          <cell r="AN96">
            <v>113.0381</v>
          </cell>
          <cell r="AO96">
            <v>118.4806</v>
          </cell>
          <cell r="AP96">
            <v>123.8199</v>
          </cell>
          <cell r="AQ96">
            <v>128.93809999999999</v>
          </cell>
          <cell r="AR96">
            <v>134.75290000000001</v>
          </cell>
          <cell r="AS96">
            <v>137.92070000000001</v>
          </cell>
          <cell r="AT96">
            <v>140.33850000000001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1.3258000000000001</v>
          </cell>
          <cell r="BJ96">
            <v>2.2867000000000002</v>
          </cell>
          <cell r="BK96">
            <v>3.2879999999999998</v>
          </cell>
          <cell r="BL96">
            <v>10.4171</v>
          </cell>
          <cell r="BM96">
            <v>16.126200000000001</v>
          </cell>
          <cell r="BN96">
            <v>20.010300000000001</v>
          </cell>
          <cell r="BO96">
            <v>25.026399999999999</v>
          </cell>
          <cell r="BP96">
            <v>27.893799999999999</v>
          </cell>
          <cell r="BQ96">
            <v>34.399099999999997</v>
          </cell>
          <cell r="BR96">
            <v>40.0839</v>
          </cell>
          <cell r="BS96">
            <v>53.069800000000001</v>
          </cell>
          <cell r="BT96">
            <v>68.692599999999999</v>
          </cell>
          <cell r="BU96">
            <v>80.160899999999998</v>
          </cell>
          <cell r="BV96">
            <v>90.573300000000003</v>
          </cell>
          <cell r="BW96">
            <v>97.449700000000007</v>
          </cell>
          <cell r="BX96">
            <v>104.8629</v>
          </cell>
          <cell r="BY96">
            <v>112.6858</v>
          </cell>
          <cell r="BZ96">
            <v>124.7572</v>
          </cell>
          <cell r="CA96">
            <v>139.1208</v>
          </cell>
          <cell r="CB96">
            <v>152.6302</v>
          </cell>
          <cell r="CC96">
            <v>163.87989999999999</v>
          </cell>
          <cell r="CD96">
            <v>172.90600000000001</v>
          </cell>
          <cell r="CE96">
            <v>179.40860000000001</v>
          </cell>
          <cell r="CF96">
            <v>186.04179999999999</v>
          </cell>
          <cell r="CG96">
            <v>193.00569999999999</v>
          </cell>
          <cell r="CH96">
            <v>199.2946</v>
          </cell>
          <cell r="CI96">
            <v>205.66560000000001</v>
          </cell>
          <cell r="CJ96">
            <v>208.76</v>
          </cell>
          <cell r="CK96">
            <v>208.9238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1.3251999999999999</v>
          </cell>
          <cell r="DA96">
            <v>2.0339999999999998</v>
          </cell>
          <cell r="DB96">
            <v>2.714</v>
          </cell>
          <cell r="DC96">
            <v>7.3875999999999999</v>
          </cell>
          <cell r="DD96">
            <v>9.74</v>
          </cell>
          <cell r="DE96">
            <v>10.8767</v>
          </cell>
          <cell r="DF96">
            <v>13.012600000000001</v>
          </cell>
          <cell r="DG96">
            <v>14.5162</v>
          </cell>
          <cell r="DH96">
            <v>17.680599999999998</v>
          </cell>
          <cell r="DI96">
            <v>20.2075</v>
          </cell>
          <cell r="DJ96">
            <v>25.700099999999999</v>
          </cell>
          <cell r="DK96">
            <v>32.251399999999997</v>
          </cell>
          <cell r="DL96">
            <v>36.497</v>
          </cell>
          <cell r="DM96">
            <v>40.575699999999998</v>
          </cell>
          <cell r="DN96">
            <v>43.351300000000002</v>
          </cell>
          <cell r="DO96">
            <v>46.912500000000001</v>
          </cell>
          <cell r="DP96">
            <v>50.509799999999998</v>
          </cell>
          <cell r="DQ96">
            <v>56.092799999999997</v>
          </cell>
          <cell r="DR96">
            <v>62.478299999999997</v>
          </cell>
          <cell r="DS96">
            <v>68.633600000000001</v>
          </cell>
          <cell r="DT96">
            <v>74.096199999999996</v>
          </cell>
          <cell r="DU96">
            <v>78.845200000000006</v>
          </cell>
          <cell r="DV96">
            <v>82.566299999999998</v>
          </cell>
          <cell r="DW96">
            <v>86.429100000000005</v>
          </cell>
          <cell r="DX96">
            <v>90.147000000000006</v>
          </cell>
          <cell r="DY96">
            <v>93.705100000000002</v>
          </cell>
          <cell r="DZ96">
            <v>97.868300000000005</v>
          </cell>
          <cell r="EA96">
            <v>99.904799999999994</v>
          </cell>
          <cell r="EB96">
            <v>101.3408</v>
          </cell>
        </row>
        <row r="97">
          <cell r="B97" t="str">
            <v>Russia</v>
          </cell>
          <cell r="C97" t="str">
            <v>other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</row>
        <row r="98">
          <cell r="B98" t="str">
            <v>Russia</v>
          </cell>
          <cell r="C98" t="str">
            <v>total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1799.7436</v>
          </cell>
          <cell r="S98">
            <v>1843.8416</v>
          </cell>
          <cell r="T98">
            <v>1973.6404</v>
          </cell>
          <cell r="U98">
            <v>2056.9458</v>
          </cell>
          <cell r="V98">
            <v>2123.0621999999998</v>
          </cell>
          <cell r="W98">
            <v>2180.3551000000002</v>
          </cell>
          <cell r="X98">
            <v>2216.7701999999999</v>
          </cell>
          <cell r="Y98">
            <v>2238.8267000000001</v>
          </cell>
          <cell r="Z98">
            <v>2233.3984</v>
          </cell>
          <cell r="AA98">
            <v>2234.8823000000002</v>
          </cell>
          <cell r="AB98">
            <v>2212.5245</v>
          </cell>
          <cell r="AC98">
            <v>2162.4872</v>
          </cell>
          <cell r="AD98">
            <v>2134.5140000000001</v>
          </cell>
          <cell r="AE98">
            <v>2095.9279999999999</v>
          </cell>
          <cell r="AF98">
            <v>2047.577</v>
          </cell>
          <cell r="AG98">
            <v>2003.624</v>
          </cell>
          <cell r="AH98">
            <v>1976.7533000000001</v>
          </cell>
          <cell r="AI98">
            <v>1969.0626999999999</v>
          </cell>
          <cell r="AJ98">
            <v>1987.961</v>
          </cell>
          <cell r="AK98">
            <v>2016.5406</v>
          </cell>
          <cell r="AL98">
            <v>2046.7263</v>
          </cell>
          <cell r="AM98">
            <v>2072.6320000000001</v>
          </cell>
          <cell r="AN98">
            <v>2098.1370000000002</v>
          </cell>
          <cell r="AO98">
            <v>2124.3134</v>
          </cell>
          <cell r="AP98">
            <v>2145.1646000000001</v>
          </cell>
          <cell r="AQ98">
            <v>2159.0423999999998</v>
          </cell>
          <cell r="AR98">
            <v>2168.9225000000001</v>
          </cell>
          <cell r="AS98">
            <v>2172.7066</v>
          </cell>
          <cell r="AT98">
            <v>2171.9207000000001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1799.7437</v>
          </cell>
          <cell r="BJ98">
            <v>1861.9005</v>
          </cell>
          <cell r="BK98">
            <v>1986.0840000000001</v>
          </cell>
          <cell r="BL98">
            <v>2061.9811</v>
          </cell>
          <cell r="BM98">
            <v>2127.1019000000001</v>
          </cell>
          <cell r="BN98">
            <v>2186.4432999999999</v>
          </cell>
          <cell r="BO98">
            <v>2225.7766999999999</v>
          </cell>
          <cell r="BP98">
            <v>2250.0992999999999</v>
          </cell>
          <cell r="BQ98">
            <v>2245.7201</v>
          </cell>
          <cell r="BR98">
            <v>2247.6502</v>
          </cell>
          <cell r="BS98">
            <v>2225.3152</v>
          </cell>
          <cell r="BT98">
            <v>2174.6979999999999</v>
          </cell>
          <cell r="BU98">
            <v>2144.5925000000002</v>
          </cell>
          <cell r="BV98">
            <v>2105.877</v>
          </cell>
          <cell r="BW98">
            <v>2057.3845000000001</v>
          </cell>
          <cell r="BX98">
            <v>2013.3172</v>
          </cell>
          <cell r="BY98">
            <v>1986.4005</v>
          </cell>
          <cell r="BZ98">
            <v>1978.7064</v>
          </cell>
          <cell r="CA98">
            <v>1997.6578</v>
          </cell>
          <cell r="CB98">
            <v>2026.4167</v>
          </cell>
          <cell r="CC98">
            <v>2056.8238000000001</v>
          </cell>
          <cell r="CD98">
            <v>2083.0117</v>
          </cell>
          <cell r="CE98">
            <v>2108.2002000000002</v>
          </cell>
          <cell r="CF98">
            <v>2134.3002000000001</v>
          </cell>
          <cell r="CG98">
            <v>2155.2048</v>
          </cell>
          <cell r="CH98">
            <v>2168.9567999999999</v>
          </cell>
          <cell r="CI98">
            <v>2178.0014000000001</v>
          </cell>
          <cell r="CJ98">
            <v>2181.7208000000001</v>
          </cell>
          <cell r="CK98">
            <v>2180.9654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1799.7437</v>
          </cell>
          <cell r="DA98">
            <v>1762.4399000000001</v>
          </cell>
          <cell r="DB98">
            <v>1947.5518</v>
          </cell>
          <cell r="DC98">
            <v>2050.6707000000001</v>
          </cell>
          <cell r="DD98">
            <v>2116.4283</v>
          </cell>
          <cell r="DE98">
            <v>2168.9263000000001</v>
          </cell>
          <cell r="DF98">
            <v>2201.1300999999999</v>
          </cell>
          <cell r="DG98">
            <v>2221.0540000000001</v>
          </cell>
          <cell r="DH98">
            <v>2215.0727000000002</v>
          </cell>
          <cell r="DI98">
            <v>2216.9609999999998</v>
          </cell>
          <cell r="DJ98">
            <v>2195.7588000000001</v>
          </cell>
          <cell r="DK98">
            <v>2146.5263</v>
          </cell>
          <cell r="DL98">
            <v>2120.0713000000001</v>
          </cell>
          <cell r="DM98">
            <v>2081.1844999999998</v>
          </cell>
          <cell r="DN98">
            <v>2032.421</v>
          </cell>
          <cell r="DO98">
            <v>1988.1974</v>
          </cell>
          <cell r="DP98">
            <v>1960.7772</v>
          </cell>
          <cell r="DQ98">
            <v>1952.5605</v>
          </cell>
          <cell r="DR98">
            <v>1970.829</v>
          </cell>
          <cell r="DS98">
            <v>1998.7642000000001</v>
          </cell>
          <cell r="DT98">
            <v>2028.2899</v>
          </cell>
          <cell r="DU98">
            <v>2053.7682</v>
          </cell>
          <cell r="DV98">
            <v>2078.7927</v>
          </cell>
          <cell r="DW98">
            <v>2104.9576000000002</v>
          </cell>
          <cell r="DX98">
            <v>2126.1179000000002</v>
          </cell>
          <cell r="DY98">
            <v>2140.2856000000002</v>
          </cell>
          <cell r="DZ98">
            <v>2151.5084999999999</v>
          </cell>
          <cell r="EA98">
            <v>2155.7426999999998</v>
          </cell>
          <cell r="EB98">
            <v>2154.8191999999999</v>
          </cell>
        </row>
        <row r="99">
          <cell r="B99"/>
          <cell r="C99" t="str">
            <v>Eastern Europe and Eurasia</v>
          </cell>
        </row>
        <row r="100">
          <cell r="B100" t="str">
            <v>Eastern Europe and Eurasia</v>
          </cell>
          <cell r="C100" t="str">
            <v>electric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.45700000000000002</v>
          </cell>
          <cell r="S100">
            <v>1.0135000000000001</v>
          </cell>
          <cell r="T100">
            <v>2.8311999999999999</v>
          </cell>
          <cell r="U100">
            <v>14.300800000000001</v>
          </cell>
          <cell r="V100">
            <v>18.025500000000001</v>
          </cell>
          <cell r="W100">
            <v>18.410799999999998</v>
          </cell>
          <cell r="X100">
            <v>37.495899999999999</v>
          </cell>
          <cell r="Y100">
            <v>45.347900000000003</v>
          </cell>
          <cell r="Z100">
            <v>46.522599999999997</v>
          </cell>
          <cell r="AA100">
            <v>45.4923</v>
          </cell>
          <cell r="AB100">
            <v>58.623199999999997</v>
          </cell>
          <cell r="AC100">
            <v>62.893999999999998</v>
          </cell>
          <cell r="AD100">
            <v>66.660799999999995</v>
          </cell>
          <cell r="AE100">
            <v>76.440399999999997</v>
          </cell>
          <cell r="AF100">
            <v>85.494299999999996</v>
          </cell>
          <cell r="AG100">
            <v>89.366100000000003</v>
          </cell>
          <cell r="AH100">
            <v>91.373800000000003</v>
          </cell>
          <cell r="AI100">
            <v>98.385499999999993</v>
          </cell>
          <cell r="AJ100">
            <v>104.7013</v>
          </cell>
          <cell r="AK100">
            <v>107.7666</v>
          </cell>
          <cell r="AL100">
            <v>111.6063</v>
          </cell>
          <cell r="AM100">
            <v>114.959</v>
          </cell>
          <cell r="AN100">
            <v>124.00830000000001</v>
          </cell>
          <cell r="AO100">
            <v>130.90450000000001</v>
          </cell>
          <cell r="AP100">
            <v>136.5993</v>
          </cell>
          <cell r="AQ100">
            <v>141.78919999999999</v>
          </cell>
          <cell r="AR100">
            <v>149.38499999999999</v>
          </cell>
          <cell r="AS100">
            <v>151.8783</v>
          </cell>
          <cell r="AT100">
            <v>155.56899999999999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.3392</v>
          </cell>
          <cell r="BJ100">
            <v>0.81979999999999997</v>
          </cell>
          <cell r="BK100">
            <v>2.4990999999999999</v>
          </cell>
          <cell r="BL100">
            <v>14.5594</v>
          </cell>
          <cell r="BM100">
            <v>21.3139</v>
          </cell>
          <cell r="BN100">
            <v>23.525300000000001</v>
          </cell>
          <cell r="BO100">
            <v>50.613599999999998</v>
          </cell>
          <cell r="BP100">
            <v>58.7453</v>
          </cell>
          <cell r="BQ100">
            <v>59.904800000000002</v>
          </cell>
          <cell r="BR100">
            <v>57.709600000000002</v>
          </cell>
          <cell r="BS100">
            <v>78.555499999999995</v>
          </cell>
          <cell r="BT100">
            <v>86.702699999999993</v>
          </cell>
          <cell r="BU100">
            <v>95.619900000000001</v>
          </cell>
          <cell r="BV100">
            <v>112.99120000000001</v>
          </cell>
          <cell r="BW100">
            <v>126.90900000000001</v>
          </cell>
          <cell r="BX100">
            <v>133.1721</v>
          </cell>
          <cell r="BY100">
            <v>138.5864</v>
          </cell>
          <cell r="BZ100">
            <v>153.0093</v>
          </cell>
          <cell r="CA100">
            <v>167.30760000000001</v>
          </cell>
          <cell r="CB100">
            <v>177.87719999999999</v>
          </cell>
          <cell r="CC100">
            <v>191.75720000000001</v>
          </cell>
          <cell r="CD100">
            <v>204.75399999999999</v>
          </cell>
          <cell r="CE100">
            <v>228.55439999999999</v>
          </cell>
          <cell r="CF100">
            <v>250.04490000000001</v>
          </cell>
          <cell r="CG100">
            <v>273.89359999999999</v>
          </cell>
          <cell r="CH100">
            <v>300.11090000000002</v>
          </cell>
          <cell r="CI100">
            <v>333.142</v>
          </cell>
          <cell r="CJ100">
            <v>355.31509999999997</v>
          </cell>
          <cell r="CK100">
            <v>383.97770000000003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.44979999999999998</v>
          </cell>
          <cell r="DA100">
            <v>0.97599999999999998</v>
          </cell>
          <cell r="DB100">
            <v>2.5064000000000002</v>
          </cell>
          <cell r="DC100">
            <v>11.4863</v>
          </cell>
          <cell r="DD100">
            <v>13.2142</v>
          </cell>
          <cell r="DE100">
            <v>12.242900000000001</v>
          </cell>
          <cell r="DF100">
            <v>24.197800000000001</v>
          </cell>
          <cell r="DG100">
            <v>28.8276</v>
          </cell>
          <cell r="DH100">
            <v>29.125299999999999</v>
          </cell>
          <cell r="DI100">
            <v>27.430700000000002</v>
          </cell>
          <cell r="DJ100">
            <v>33.690800000000003</v>
          </cell>
          <cell r="DK100">
            <v>34.786900000000003</v>
          </cell>
          <cell r="DL100">
            <v>35.236199999999997</v>
          </cell>
          <cell r="DM100">
            <v>38.895499999999998</v>
          </cell>
          <cell r="DN100">
            <v>42.516599999999997</v>
          </cell>
          <cell r="DO100">
            <v>43.323599999999999</v>
          </cell>
          <cell r="DP100">
            <v>43.246699999999997</v>
          </cell>
          <cell r="DQ100">
            <v>44.5456</v>
          </cell>
          <cell r="DR100">
            <v>45.689599999999999</v>
          </cell>
          <cell r="DS100">
            <v>45.373100000000001</v>
          </cell>
          <cell r="DT100">
            <v>45.542999999999999</v>
          </cell>
          <cell r="DU100">
            <v>45.751300000000001</v>
          </cell>
          <cell r="DV100">
            <v>48.345500000000001</v>
          </cell>
          <cell r="DW100">
            <v>50.3523</v>
          </cell>
          <cell r="DX100">
            <v>51.899700000000003</v>
          </cell>
          <cell r="DY100">
            <v>53.168900000000001</v>
          </cell>
          <cell r="DZ100">
            <v>55.716099999999997</v>
          </cell>
          <cell r="EA100">
            <v>56.229199999999999</v>
          </cell>
          <cell r="EB100">
            <v>57.133200000000002</v>
          </cell>
        </row>
        <row r="101">
          <cell r="B101" t="str">
            <v>Eastern Europe and Eurasia</v>
          </cell>
          <cell r="C101" t="str">
            <v>hydrogen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</row>
        <row r="102">
          <cell r="B102" t="str">
            <v>Eastern Europe and Eurasia</v>
          </cell>
          <cell r="C102" t="str">
            <v>liquefied petroleum gas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2.8E-3</v>
          </cell>
          <cell r="S102">
            <v>2.3999999999999998E-3</v>
          </cell>
          <cell r="T102">
            <v>2.5999999999999999E-3</v>
          </cell>
          <cell r="U102">
            <v>2.0999999999999999E-3</v>
          </cell>
          <cell r="V102">
            <v>2.2000000000000001E-3</v>
          </cell>
          <cell r="W102">
            <v>2.2000000000000001E-3</v>
          </cell>
          <cell r="X102">
            <v>2.2000000000000001E-3</v>
          </cell>
          <cell r="Y102">
            <v>2.5000000000000001E-3</v>
          </cell>
          <cell r="Z102">
            <v>2.8999999999999998E-3</v>
          </cell>
          <cell r="AA102">
            <v>2.8999999999999998E-3</v>
          </cell>
          <cell r="AB102">
            <v>2.8E-3</v>
          </cell>
          <cell r="AC102">
            <v>2.8E-3</v>
          </cell>
          <cell r="AD102">
            <v>2.8E-3</v>
          </cell>
          <cell r="AE102">
            <v>2.7000000000000001E-3</v>
          </cell>
          <cell r="AF102">
            <v>2.7000000000000001E-3</v>
          </cell>
          <cell r="AG102">
            <v>2.7000000000000001E-3</v>
          </cell>
          <cell r="AH102">
            <v>2.8E-3</v>
          </cell>
          <cell r="AI102">
            <v>3.0000000000000001E-3</v>
          </cell>
          <cell r="AJ102">
            <v>3.0999999999999999E-3</v>
          </cell>
          <cell r="AK102">
            <v>3.2000000000000002E-3</v>
          </cell>
          <cell r="AL102">
            <v>3.3E-3</v>
          </cell>
          <cell r="AM102">
            <v>3.5000000000000001E-3</v>
          </cell>
          <cell r="AN102">
            <v>3.5999999999999999E-3</v>
          </cell>
          <cell r="AO102">
            <v>3.5999999999999999E-3</v>
          </cell>
          <cell r="AP102">
            <v>3.7000000000000002E-3</v>
          </cell>
          <cell r="AQ102">
            <v>3.8E-3</v>
          </cell>
          <cell r="AR102">
            <v>3.8E-3</v>
          </cell>
          <cell r="AS102">
            <v>3.8E-3</v>
          </cell>
          <cell r="AT102">
            <v>3.8999999999999998E-3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2.8E-3</v>
          </cell>
          <cell r="BJ102">
            <v>2.3999999999999998E-3</v>
          </cell>
          <cell r="BK102">
            <v>2.2000000000000001E-3</v>
          </cell>
          <cell r="BL102">
            <v>1.4E-3</v>
          </cell>
          <cell r="BM102">
            <v>1.1999999999999999E-3</v>
          </cell>
          <cell r="BN102">
            <v>1E-3</v>
          </cell>
          <cell r="BO102">
            <v>8.9999999999999998E-4</v>
          </cell>
          <cell r="BP102">
            <v>1E-3</v>
          </cell>
          <cell r="BQ102">
            <v>1.1000000000000001E-3</v>
          </cell>
          <cell r="BR102">
            <v>1.1000000000000001E-3</v>
          </cell>
          <cell r="BS102">
            <v>1.1000000000000001E-3</v>
          </cell>
          <cell r="BT102">
            <v>1E-3</v>
          </cell>
          <cell r="BU102">
            <v>1E-3</v>
          </cell>
          <cell r="BV102">
            <v>1E-3</v>
          </cell>
          <cell r="BW102">
            <v>1E-3</v>
          </cell>
          <cell r="BX102">
            <v>1E-3</v>
          </cell>
          <cell r="BY102">
            <v>1E-3</v>
          </cell>
          <cell r="BZ102">
            <v>1E-3</v>
          </cell>
          <cell r="CA102">
            <v>1.1000000000000001E-3</v>
          </cell>
          <cell r="CB102">
            <v>1.1000000000000001E-3</v>
          </cell>
          <cell r="CC102">
            <v>1.1999999999999999E-3</v>
          </cell>
          <cell r="CD102">
            <v>1.1999999999999999E-3</v>
          </cell>
          <cell r="CE102">
            <v>1.2999999999999999E-3</v>
          </cell>
          <cell r="CF102">
            <v>1.2999999999999999E-3</v>
          </cell>
          <cell r="CG102">
            <v>1.2999999999999999E-3</v>
          </cell>
          <cell r="CH102">
            <v>1.2999999999999999E-3</v>
          </cell>
          <cell r="CI102">
            <v>1.2999999999999999E-3</v>
          </cell>
          <cell r="CJ102">
            <v>1.2999999999999999E-3</v>
          </cell>
          <cell r="CK102">
            <v>1.2999999999999999E-3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2.8999999999999998E-3</v>
          </cell>
          <cell r="DA102">
            <v>2.5999999999999999E-3</v>
          </cell>
          <cell r="DB102">
            <v>3.0999999999999999E-3</v>
          </cell>
          <cell r="DC102">
            <v>2.8999999999999998E-3</v>
          </cell>
          <cell r="DD102">
            <v>3.3E-3</v>
          </cell>
          <cell r="DE102">
            <v>3.3999999999999998E-3</v>
          </cell>
          <cell r="DF102">
            <v>3.5999999999999999E-3</v>
          </cell>
          <cell r="DG102">
            <v>4.1000000000000003E-3</v>
          </cell>
          <cell r="DH102">
            <v>4.8999999999999998E-3</v>
          </cell>
          <cell r="DI102">
            <v>4.8999999999999998E-3</v>
          </cell>
          <cell r="DJ102">
            <v>4.7999999999999996E-3</v>
          </cell>
          <cell r="DK102">
            <v>4.7000000000000002E-3</v>
          </cell>
          <cell r="DL102">
            <v>4.7000000000000002E-3</v>
          </cell>
          <cell r="DM102">
            <v>4.5999999999999999E-3</v>
          </cell>
          <cell r="DN102">
            <v>4.5999999999999999E-3</v>
          </cell>
          <cell r="DO102">
            <v>4.7000000000000002E-3</v>
          </cell>
          <cell r="DP102">
            <v>4.7999999999999996E-3</v>
          </cell>
          <cell r="DQ102">
            <v>5.0000000000000001E-3</v>
          </cell>
          <cell r="DR102">
            <v>5.1999999999999998E-3</v>
          </cell>
          <cell r="DS102">
            <v>5.4999999999999997E-3</v>
          </cell>
          <cell r="DT102">
            <v>5.7000000000000002E-3</v>
          </cell>
          <cell r="DU102">
            <v>5.8999999999999999E-3</v>
          </cell>
          <cell r="DV102">
            <v>6.1000000000000004E-3</v>
          </cell>
          <cell r="DW102">
            <v>6.3E-3</v>
          </cell>
          <cell r="DX102">
            <v>6.4999999999999997E-3</v>
          </cell>
          <cell r="DY102">
            <v>6.6E-3</v>
          </cell>
          <cell r="DZ102">
            <v>6.7000000000000002E-3</v>
          </cell>
          <cell r="EA102">
            <v>6.7000000000000002E-3</v>
          </cell>
          <cell r="EB102">
            <v>6.7999999999999996E-3</v>
          </cell>
        </row>
        <row r="103">
          <cell r="B103" t="str">
            <v>Eastern Europe and Eurasia</v>
          </cell>
          <cell r="C103" t="str">
            <v>natural gas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147.32939999999999</v>
          </cell>
          <cell r="S103">
            <v>155.46360000000001</v>
          </cell>
          <cell r="T103">
            <v>227.61799999999999</v>
          </cell>
          <cell r="U103">
            <v>206.21700000000001</v>
          </cell>
          <cell r="V103">
            <v>202.1465</v>
          </cell>
          <cell r="W103">
            <v>196.83600000000001</v>
          </cell>
          <cell r="X103">
            <v>187.95509999999999</v>
          </cell>
          <cell r="Y103">
            <v>182.8329</v>
          </cell>
          <cell r="Z103">
            <v>176.51769999999999</v>
          </cell>
          <cell r="AA103">
            <v>169.08</v>
          </cell>
          <cell r="AB103">
            <v>156.66659999999999</v>
          </cell>
          <cell r="AC103">
            <v>144.91550000000001</v>
          </cell>
          <cell r="AD103">
            <v>134.1944</v>
          </cell>
          <cell r="AE103">
            <v>122.89449999999999</v>
          </cell>
          <cell r="AF103">
            <v>113.8702</v>
          </cell>
          <cell r="AG103">
            <v>107.5729</v>
          </cell>
          <cell r="AH103">
            <v>103.2641</v>
          </cell>
          <cell r="AI103">
            <v>99.9726</v>
          </cell>
          <cell r="AJ103">
            <v>97.599900000000005</v>
          </cell>
          <cell r="AK103">
            <v>95.146299999999997</v>
          </cell>
          <cell r="AL103">
            <v>92.344399999999993</v>
          </cell>
          <cell r="AM103">
            <v>89.427599999999998</v>
          </cell>
          <cell r="AN103">
            <v>86.356999999999999</v>
          </cell>
          <cell r="AO103">
            <v>83.0154</v>
          </cell>
          <cell r="AP103">
            <v>79.183800000000005</v>
          </cell>
          <cell r="AQ103">
            <v>75.228300000000004</v>
          </cell>
          <cell r="AR103">
            <v>70.927999999999997</v>
          </cell>
          <cell r="AS103">
            <v>67.013400000000004</v>
          </cell>
          <cell r="AT103">
            <v>63.761899999999997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145.02420000000001</v>
          </cell>
          <cell r="BJ103">
            <v>135.6636</v>
          </cell>
          <cell r="BK103">
            <v>224.2807</v>
          </cell>
          <cell r="BL103">
            <v>231.0591</v>
          </cell>
          <cell r="BM103">
            <v>267.6927</v>
          </cell>
          <cell r="BN103">
            <v>283.4443</v>
          </cell>
          <cell r="BO103">
            <v>295.72129999999999</v>
          </cell>
          <cell r="BP103">
            <v>304.36020000000002</v>
          </cell>
          <cell r="BQ103">
            <v>315.58870000000002</v>
          </cell>
          <cell r="BR103">
            <v>328.0924</v>
          </cell>
          <cell r="BS103">
            <v>333.29950000000002</v>
          </cell>
          <cell r="BT103">
            <v>343.8938</v>
          </cell>
          <cell r="BU103">
            <v>356.95659999999998</v>
          </cell>
          <cell r="BV103">
            <v>364.7011</v>
          </cell>
          <cell r="BW103">
            <v>377.14980000000003</v>
          </cell>
          <cell r="BX103">
            <v>393.96800000000002</v>
          </cell>
          <cell r="BY103">
            <v>413.26139999999998</v>
          </cell>
          <cell r="BZ103">
            <v>432.8689</v>
          </cell>
          <cell r="CA103">
            <v>460.30200000000002</v>
          </cell>
          <cell r="CB103">
            <v>488.8571</v>
          </cell>
          <cell r="CC103">
            <v>517.64769999999999</v>
          </cell>
          <cell r="CD103">
            <v>546.23680000000002</v>
          </cell>
          <cell r="CE103">
            <v>573.65269999999998</v>
          </cell>
          <cell r="CF103">
            <v>600.67899999999997</v>
          </cell>
          <cell r="CG103">
            <v>625.08240000000001</v>
          </cell>
          <cell r="CH103">
            <v>648.01769999999999</v>
          </cell>
          <cell r="CI103">
            <v>663.70140000000004</v>
          </cell>
          <cell r="CJ103">
            <v>680.12070000000006</v>
          </cell>
          <cell r="CK103">
            <v>692.81299999999999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144.84200000000001</v>
          </cell>
          <cell r="DA103">
            <v>149.28540000000001</v>
          </cell>
          <cell r="DB103">
            <v>200.05799999999999</v>
          </cell>
          <cell r="DC103">
            <v>161.1105</v>
          </cell>
          <cell r="DD103">
            <v>141.1627</v>
          </cell>
          <cell r="DE103">
            <v>120.87179999999999</v>
          </cell>
          <cell r="DF103">
            <v>107.7024</v>
          </cell>
          <cell r="DG103">
            <v>99.940799999999996</v>
          </cell>
          <cell r="DH103">
            <v>92.459599999999995</v>
          </cell>
          <cell r="DI103">
            <v>85.464299999999994</v>
          </cell>
          <cell r="DJ103">
            <v>78.295100000000005</v>
          </cell>
          <cell r="DK103">
            <v>71.7727</v>
          </cell>
          <cell r="DL103">
            <v>66.320899999999995</v>
          </cell>
          <cell r="DM103">
            <v>60.6404</v>
          </cell>
          <cell r="DN103">
            <v>56.139699999999998</v>
          </cell>
          <cell r="DO103">
            <v>52.789299999999997</v>
          </cell>
          <cell r="DP103">
            <v>50.321100000000001</v>
          </cell>
          <cell r="DQ103">
            <v>48.379199999999997</v>
          </cell>
          <cell r="DR103">
            <v>46.862699999999997</v>
          </cell>
          <cell r="DS103">
            <v>45.349400000000003</v>
          </cell>
          <cell r="DT103">
            <v>43.747</v>
          </cell>
          <cell r="DU103">
            <v>42.123199999999997</v>
          </cell>
          <cell r="DV103">
            <v>40.441499999999998</v>
          </cell>
          <cell r="DW103">
            <v>38.655200000000001</v>
          </cell>
          <cell r="DX103">
            <v>36.733499999999999</v>
          </cell>
          <cell r="DY103">
            <v>34.790300000000002</v>
          </cell>
          <cell r="DZ103">
            <v>32.735799999999998</v>
          </cell>
          <cell r="EA103">
            <v>30.803699999999999</v>
          </cell>
          <cell r="EB103">
            <v>29.081600000000002</v>
          </cell>
        </row>
        <row r="104">
          <cell r="B104" t="str">
            <v>Eastern Europe and Eurasia</v>
          </cell>
          <cell r="C104" t="str">
            <v>diesel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156.50239999999999</v>
          </cell>
          <cell r="S104">
            <v>205.52930000000001</v>
          </cell>
          <cell r="T104">
            <v>344.84930000000003</v>
          </cell>
          <cell r="U104">
            <v>361.59739999999999</v>
          </cell>
          <cell r="V104">
            <v>368.5231</v>
          </cell>
          <cell r="W104">
            <v>373.15390000000002</v>
          </cell>
          <cell r="X104">
            <v>371.36369999999999</v>
          </cell>
          <cell r="Y104">
            <v>378.47640000000001</v>
          </cell>
          <cell r="Z104">
            <v>390.61450000000002</v>
          </cell>
          <cell r="AA104">
            <v>401.43770000000001</v>
          </cell>
          <cell r="AB104">
            <v>405.49700000000001</v>
          </cell>
          <cell r="AC104">
            <v>407.9676</v>
          </cell>
          <cell r="AD104">
            <v>412.07130000000001</v>
          </cell>
          <cell r="AE104">
            <v>410.29500000000002</v>
          </cell>
          <cell r="AF104">
            <v>413.7817</v>
          </cell>
          <cell r="AG104">
            <v>424.74790000000002</v>
          </cell>
          <cell r="AH104">
            <v>442.23129999999998</v>
          </cell>
          <cell r="AI104">
            <v>464.01060000000001</v>
          </cell>
          <cell r="AJ104">
            <v>490.92689999999999</v>
          </cell>
          <cell r="AK104">
            <v>518.23919999999998</v>
          </cell>
          <cell r="AL104">
            <v>545.11569999999995</v>
          </cell>
          <cell r="AM104">
            <v>571.88139999999999</v>
          </cell>
          <cell r="AN104">
            <v>597.27570000000003</v>
          </cell>
          <cell r="AO104">
            <v>620.5394</v>
          </cell>
          <cell r="AP104">
            <v>639.46259999999995</v>
          </cell>
          <cell r="AQ104">
            <v>656.00379999999996</v>
          </cell>
          <cell r="AR104">
            <v>667.40700000000004</v>
          </cell>
          <cell r="AS104">
            <v>679.08969999999999</v>
          </cell>
          <cell r="AT104">
            <v>694.26930000000004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156.29490000000001</v>
          </cell>
          <cell r="BJ104">
            <v>208.40360000000001</v>
          </cell>
          <cell r="BK104">
            <v>349.58510000000001</v>
          </cell>
          <cell r="BL104">
            <v>365.60789999999997</v>
          </cell>
          <cell r="BM104">
            <v>371.38420000000002</v>
          </cell>
          <cell r="BN104">
            <v>376.80419999999998</v>
          </cell>
          <cell r="BO104">
            <v>371.18509999999998</v>
          </cell>
          <cell r="BP104">
            <v>375.16109999999998</v>
          </cell>
          <cell r="BQ104">
            <v>385.14409999999998</v>
          </cell>
          <cell r="BR104">
            <v>394.97640000000001</v>
          </cell>
          <cell r="BS104">
            <v>395.55840000000001</v>
          </cell>
          <cell r="BT104">
            <v>394.72770000000003</v>
          </cell>
          <cell r="BU104">
            <v>395.1146</v>
          </cell>
          <cell r="BV104">
            <v>389.26179999999999</v>
          </cell>
          <cell r="BW104">
            <v>389.58080000000001</v>
          </cell>
          <cell r="BX104">
            <v>398.43490000000003</v>
          </cell>
          <cell r="BY104">
            <v>414.2423</v>
          </cell>
          <cell r="BZ104">
            <v>433.84339999999997</v>
          </cell>
          <cell r="CA104">
            <v>456.63720000000001</v>
          </cell>
          <cell r="CB104">
            <v>479.53800000000001</v>
          </cell>
          <cell r="CC104">
            <v>500.6336</v>
          </cell>
          <cell r="CD104">
            <v>521.47730000000001</v>
          </cell>
          <cell r="CE104">
            <v>540.17089999999996</v>
          </cell>
          <cell r="CF104">
            <v>557.95569999999998</v>
          </cell>
          <cell r="CG104">
            <v>573.09280000000001</v>
          </cell>
          <cell r="CH104">
            <v>586.82140000000004</v>
          </cell>
          <cell r="CI104">
            <v>595.76080000000002</v>
          </cell>
          <cell r="CJ104">
            <v>605.80330000000004</v>
          </cell>
          <cell r="CK104">
            <v>617.4171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156.24639999999999</v>
          </cell>
          <cell r="DA104">
            <v>202.70330000000001</v>
          </cell>
          <cell r="DB104">
            <v>335.88420000000002</v>
          </cell>
          <cell r="DC104">
            <v>350.98110000000003</v>
          </cell>
          <cell r="DD104">
            <v>356.61630000000002</v>
          </cell>
          <cell r="DE104">
            <v>360.20370000000003</v>
          </cell>
          <cell r="DF104">
            <v>359.87079999999997</v>
          </cell>
          <cell r="DG104">
            <v>368.58159999999998</v>
          </cell>
          <cell r="DH104">
            <v>381.23009999999999</v>
          </cell>
          <cell r="DI104">
            <v>392.10019999999997</v>
          </cell>
          <cell r="DJ104">
            <v>396.39139999999998</v>
          </cell>
          <cell r="DK104">
            <v>398.45870000000002</v>
          </cell>
          <cell r="DL104">
            <v>402.39080000000001</v>
          </cell>
          <cell r="DM104">
            <v>401.25749999999999</v>
          </cell>
          <cell r="DN104">
            <v>404.96269999999998</v>
          </cell>
          <cell r="DO104">
            <v>415.58769999999998</v>
          </cell>
          <cell r="DP104">
            <v>432.57499999999999</v>
          </cell>
          <cell r="DQ104">
            <v>455.95260000000002</v>
          </cell>
          <cell r="DR104">
            <v>483.03910000000002</v>
          </cell>
          <cell r="DS104">
            <v>509.99349999999998</v>
          </cell>
          <cell r="DT104">
            <v>536.44349999999997</v>
          </cell>
          <cell r="DU104">
            <v>562.49839999999995</v>
          </cell>
          <cell r="DV104">
            <v>587.48289999999997</v>
          </cell>
          <cell r="DW104">
            <v>610.10929999999996</v>
          </cell>
          <cell r="DX104">
            <v>629.00220000000002</v>
          </cell>
          <cell r="DY104">
            <v>645.8098</v>
          </cell>
          <cell r="DZ104">
            <v>658.54549999999995</v>
          </cell>
          <cell r="EA104">
            <v>671.45159999999998</v>
          </cell>
          <cell r="EB104">
            <v>686.8297</v>
          </cell>
        </row>
        <row r="105">
          <cell r="B105" t="str">
            <v>Eastern Europe and Eurasia</v>
          </cell>
          <cell r="C105" t="str">
            <v>motor gasoline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626.64440000000002</v>
          </cell>
          <cell r="S105">
            <v>776.95209999999997</v>
          </cell>
          <cell r="T105">
            <v>1254.4916000000001</v>
          </cell>
          <cell r="U105">
            <v>1274.8906999999999</v>
          </cell>
          <cell r="V105">
            <v>1271.6575</v>
          </cell>
          <cell r="W105">
            <v>1279.8786</v>
          </cell>
          <cell r="X105">
            <v>1285.5355999999999</v>
          </cell>
          <cell r="Y105">
            <v>1312.1895</v>
          </cell>
          <cell r="Z105">
            <v>1335.9684999999999</v>
          </cell>
          <cell r="AA105">
            <v>1354.6713999999999</v>
          </cell>
          <cell r="AB105">
            <v>1354.9634000000001</v>
          </cell>
          <cell r="AC105">
            <v>1356.3045</v>
          </cell>
          <cell r="AD105">
            <v>1369.1507999999999</v>
          </cell>
          <cell r="AE105">
            <v>1364.2032999999999</v>
          </cell>
          <cell r="AF105">
            <v>1376.8241</v>
          </cell>
          <cell r="AG105">
            <v>1414.1595</v>
          </cell>
          <cell r="AH105">
            <v>1473.7995000000001</v>
          </cell>
          <cell r="AI105">
            <v>1548.4051999999999</v>
          </cell>
          <cell r="AJ105">
            <v>1638.5562</v>
          </cell>
          <cell r="AK105">
            <v>1731.5924</v>
          </cell>
          <cell r="AL105">
            <v>1822.6862000000001</v>
          </cell>
          <cell r="AM105">
            <v>1913.7959000000001</v>
          </cell>
          <cell r="AN105">
            <v>1999.9946</v>
          </cell>
          <cell r="AO105">
            <v>2080.41</v>
          </cell>
          <cell r="AP105">
            <v>2150.3483999999999</v>
          </cell>
          <cell r="AQ105">
            <v>2214.4522999999999</v>
          </cell>
          <cell r="AR105">
            <v>2263.5455000000002</v>
          </cell>
          <cell r="AS105">
            <v>2313.9472000000001</v>
          </cell>
          <cell r="AT105">
            <v>2369.9207000000001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629.27650000000006</v>
          </cell>
          <cell r="BJ105">
            <v>788.45719999999994</v>
          </cell>
          <cell r="BK105">
            <v>1254.9340999999999</v>
          </cell>
          <cell r="BL105">
            <v>1238.0536999999999</v>
          </cell>
          <cell r="BM105">
            <v>1192.1241</v>
          </cell>
          <cell r="BN105">
            <v>1178.1811</v>
          </cell>
          <cell r="BO105">
            <v>1157.2865999999999</v>
          </cell>
          <cell r="BP105">
            <v>1171.8113000000001</v>
          </cell>
          <cell r="BQ105">
            <v>1179.0626</v>
          </cell>
          <cell r="BR105">
            <v>1179.9872</v>
          </cell>
          <cell r="BS105">
            <v>1158.5255999999999</v>
          </cell>
          <cell r="BT105">
            <v>1135.8117</v>
          </cell>
          <cell r="BU105">
            <v>1122.0154</v>
          </cell>
          <cell r="BV105">
            <v>1093.2547</v>
          </cell>
          <cell r="BW105">
            <v>1082.433</v>
          </cell>
          <cell r="BX105">
            <v>1096.2243000000001</v>
          </cell>
          <cell r="BY105">
            <v>1130.3343</v>
          </cell>
          <cell r="BZ105">
            <v>1176.4686999999999</v>
          </cell>
          <cell r="CA105">
            <v>1232.9133999999999</v>
          </cell>
          <cell r="CB105">
            <v>1291.4512999999999</v>
          </cell>
          <cell r="CC105">
            <v>1346.7131999999999</v>
          </cell>
          <cell r="CD105">
            <v>1402.8955000000001</v>
          </cell>
          <cell r="CE105">
            <v>1451.5650000000001</v>
          </cell>
          <cell r="CF105">
            <v>1493.5857000000001</v>
          </cell>
          <cell r="CG105">
            <v>1522.5099</v>
          </cell>
          <cell r="CH105">
            <v>1543.2565</v>
          </cell>
          <cell r="CI105">
            <v>1551.7660000000001</v>
          </cell>
          <cell r="CJ105">
            <v>1565.2363</v>
          </cell>
          <cell r="CK105">
            <v>1586.5425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629.39689999999996</v>
          </cell>
          <cell r="DA105">
            <v>781.81790000000001</v>
          </cell>
          <cell r="DB105">
            <v>1276.597</v>
          </cell>
          <cell r="DC105">
            <v>1330.7309</v>
          </cell>
          <cell r="DD105">
            <v>1353.3918000000001</v>
          </cell>
          <cell r="DE105">
            <v>1377.6374000000001</v>
          </cell>
          <cell r="DF105">
            <v>1392.4368999999999</v>
          </cell>
          <cell r="DG105">
            <v>1423.9843000000001</v>
          </cell>
          <cell r="DH105">
            <v>1450.2845</v>
          </cell>
          <cell r="DI105">
            <v>1469.4920999999999</v>
          </cell>
          <cell r="DJ105">
            <v>1471.6649</v>
          </cell>
          <cell r="DK105">
            <v>1472.6315</v>
          </cell>
          <cell r="DL105">
            <v>1485.6484</v>
          </cell>
          <cell r="DM105">
            <v>1482.7279000000001</v>
          </cell>
          <cell r="DN105">
            <v>1497.4114999999999</v>
          </cell>
          <cell r="DO105">
            <v>1536.6611</v>
          </cell>
          <cell r="DP105">
            <v>1598.7405000000001</v>
          </cell>
          <cell r="DQ105">
            <v>1678.3186000000001</v>
          </cell>
          <cell r="DR105">
            <v>1775.3423</v>
          </cell>
          <cell r="DS105">
            <v>1875.0622000000001</v>
          </cell>
          <cell r="DT105">
            <v>1973.4453000000001</v>
          </cell>
          <cell r="DU105">
            <v>2071.6509999999998</v>
          </cell>
          <cell r="DV105">
            <v>2166.8928000000001</v>
          </cell>
          <cell r="DW105">
            <v>2254.8451</v>
          </cell>
          <cell r="DX105">
            <v>2330.5459000000001</v>
          </cell>
          <cell r="DY105">
            <v>2399.7098999999998</v>
          </cell>
          <cell r="DZ105">
            <v>2453.7429999999999</v>
          </cell>
          <cell r="EA105">
            <v>2506.6605</v>
          </cell>
          <cell r="EB105">
            <v>2567.6866</v>
          </cell>
        </row>
        <row r="106">
          <cell r="B106" t="str">
            <v>Eastern Europe and Eurasia</v>
          </cell>
          <cell r="C106" t="str">
            <v>plug-in hybrid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1.7630999999999999</v>
          </cell>
          <cell r="S106">
            <v>2.6749999999999998</v>
          </cell>
          <cell r="T106">
            <v>4.7507999999999999</v>
          </cell>
          <cell r="U106">
            <v>5.5998999999999999</v>
          </cell>
          <cell r="V106">
            <v>10.264099999999999</v>
          </cell>
          <cell r="W106">
            <v>17.693200000000001</v>
          </cell>
          <cell r="X106">
            <v>43.371499999999997</v>
          </cell>
          <cell r="Y106">
            <v>58.951300000000003</v>
          </cell>
          <cell r="Z106">
            <v>65.5869</v>
          </cell>
          <cell r="AA106">
            <v>67.672499999999999</v>
          </cell>
          <cell r="AB106">
            <v>69.161100000000005</v>
          </cell>
          <cell r="AC106">
            <v>81.666499999999999</v>
          </cell>
          <cell r="AD106">
            <v>100.54259999999999</v>
          </cell>
          <cell r="AE106">
            <v>130.35300000000001</v>
          </cell>
          <cell r="AF106">
            <v>152.93700000000001</v>
          </cell>
          <cell r="AG106">
            <v>167.6096</v>
          </cell>
          <cell r="AH106">
            <v>177.62430000000001</v>
          </cell>
          <cell r="AI106">
            <v>191.03290000000001</v>
          </cell>
          <cell r="AJ106">
            <v>206.74109999999999</v>
          </cell>
          <cell r="AK106">
            <v>229.85040000000001</v>
          </cell>
          <cell r="AL106">
            <v>258.4443</v>
          </cell>
          <cell r="AM106">
            <v>286.1481</v>
          </cell>
          <cell r="AN106">
            <v>303.94839999999999</v>
          </cell>
          <cell r="AO106">
            <v>316.43920000000003</v>
          </cell>
          <cell r="AP106">
            <v>325.30829999999997</v>
          </cell>
          <cell r="AQ106">
            <v>333.73020000000002</v>
          </cell>
          <cell r="AR106">
            <v>345.86599999999999</v>
          </cell>
          <cell r="AS106">
            <v>356.23630000000003</v>
          </cell>
          <cell r="AT106">
            <v>369.26519999999999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1.7616000000000001</v>
          </cell>
          <cell r="BJ106">
            <v>2.7561</v>
          </cell>
          <cell r="BK106">
            <v>4.9626000000000001</v>
          </cell>
          <cell r="BL106">
            <v>5.9584000000000001</v>
          </cell>
          <cell r="BM106">
            <v>11.1409</v>
          </cell>
          <cell r="BN106">
            <v>19.424299999999999</v>
          </cell>
          <cell r="BO106">
            <v>47.666400000000003</v>
          </cell>
          <cell r="BP106">
            <v>64.561000000000007</v>
          </cell>
          <cell r="BQ106">
            <v>71.889600000000002</v>
          </cell>
          <cell r="BR106">
            <v>74.361000000000004</v>
          </cell>
          <cell r="BS106">
            <v>75.813699999999997</v>
          </cell>
          <cell r="BT106">
            <v>89.411600000000007</v>
          </cell>
          <cell r="BU106">
            <v>109.48</v>
          </cell>
          <cell r="BV106">
            <v>140.5308</v>
          </cell>
          <cell r="BW106">
            <v>163.39570000000001</v>
          </cell>
          <cell r="BX106">
            <v>178.06880000000001</v>
          </cell>
          <cell r="BY106">
            <v>188.04820000000001</v>
          </cell>
          <cell r="BZ106">
            <v>201.489</v>
          </cell>
          <cell r="CA106">
            <v>216.86590000000001</v>
          </cell>
          <cell r="CB106">
            <v>239.9066</v>
          </cell>
          <cell r="CC106">
            <v>267.96929999999998</v>
          </cell>
          <cell r="CD106">
            <v>294.91500000000002</v>
          </cell>
          <cell r="CE106">
            <v>310.93329999999997</v>
          </cell>
          <cell r="CF106">
            <v>321.78930000000003</v>
          </cell>
          <cell r="CG106">
            <v>328.83780000000002</v>
          </cell>
          <cell r="CH106">
            <v>335.14870000000002</v>
          </cell>
          <cell r="CI106">
            <v>344.5849</v>
          </cell>
          <cell r="CJ106">
            <v>352.5446</v>
          </cell>
          <cell r="CK106">
            <v>362.92140000000001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1.7613000000000001</v>
          </cell>
          <cell r="DA106">
            <v>2.6602000000000001</v>
          </cell>
          <cell r="DB106">
            <v>4.6553000000000004</v>
          </cell>
          <cell r="DC106">
            <v>5.4390999999999998</v>
          </cell>
          <cell r="DD106">
            <v>9.8793000000000006</v>
          </cell>
          <cell r="DE106">
            <v>16.749400000000001</v>
          </cell>
          <cell r="DF106">
            <v>41.018500000000003</v>
          </cell>
          <cell r="DG106">
            <v>55.901299999999999</v>
          </cell>
          <cell r="DH106">
            <v>62.230800000000002</v>
          </cell>
          <cell r="DI106">
            <v>64.066699999999997</v>
          </cell>
          <cell r="DJ106">
            <v>65.248900000000006</v>
          </cell>
          <cell r="DK106">
            <v>76.584699999999998</v>
          </cell>
          <cell r="DL106">
            <v>93.666300000000007</v>
          </cell>
          <cell r="DM106">
            <v>121.1532</v>
          </cell>
          <cell r="DN106">
            <v>142.04849999999999</v>
          </cell>
          <cell r="DO106">
            <v>155.22579999999999</v>
          </cell>
          <cell r="DP106">
            <v>163.64619999999999</v>
          </cell>
          <cell r="DQ106">
            <v>175.12360000000001</v>
          </cell>
          <cell r="DR106">
            <v>188.4212</v>
          </cell>
          <cell r="DS106">
            <v>208.1534</v>
          </cell>
          <cell r="DT106">
            <v>232.91560000000001</v>
          </cell>
          <cell r="DU106">
            <v>256.85210000000001</v>
          </cell>
          <cell r="DV106">
            <v>271.91669999999999</v>
          </cell>
          <cell r="DW106">
            <v>281.87169999999998</v>
          </cell>
          <cell r="DX106">
            <v>288.50490000000002</v>
          </cell>
          <cell r="DY106">
            <v>294.71809999999999</v>
          </cell>
          <cell r="DZ106">
            <v>304.27679999999998</v>
          </cell>
          <cell r="EA106">
            <v>311.79820000000001</v>
          </cell>
          <cell r="EB106">
            <v>321.43639999999999</v>
          </cell>
        </row>
        <row r="107">
          <cell r="B107" t="str">
            <v>Eastern Europe and Eurasia</v>
          </cell>
          <cell r="C107" t="str">
            <v>other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</row>
        <row r="108">
          <cell r="B108" t="str">
            <v>Eastern Europe and Eurasia</v>
          </cell>
          <cell r="C108" t="str">
            <v>total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932.69920000000002</v>
          </cell>
          <cell r="S108">
            <v>1141.6359</v>
          </cell>
          <cell r="T108">
            <v>1834.5434</v>
          </cell>
          <cell r="U108">
            <v>1862.6079</v>
          </cell>
          <cell r="V108">
            <v>1870.6188999999999</v>
          </cell>
          <cell r="W108">
            <v>1885.9748</v>
          </cell>
          <cell r="X108">
            <v>1925.7239999999999</v>
          </cell>
          <cell r="Y108">
            <v>1977.8004000000001</v>
          </cell>
          <cell r="Z108">
            <v>2015.2130999999999</v>
          </cell>
          <cell r="AA108">
            <v>2038.3567</v>
          </cell>
          <cell r="AB108">
            <v>2044.9141</v>
          </cell>
          <cell r="AC108">
            <v>2053.7509</v>
          </cell>
          <cell r="AD108">
            <v>2082.6226000000001</v>
          </cell>
          <cell r="AE108">
            <v>2104.1889999999999</v>
          </cell>
          <cell r="AF108">
            <v>2142.9101000000001</v>
          </cell>
          <cell r="AG108">
            <v>2203.4587000000001</v>
          </cell>
          <cell r="AH108">
            <v>2288.2957999999999</v>
          </cell>
          <cell r="AI108">
            <v>2401.8096999999998</v>
          </cell>
          <cell r="AJ108">
            <v>2538.5284999999999</v>
          </cell>
          <cell r="AK108">
            <v>2682.5981000000002</v>
          </cell>
          <cell r="AL108">
            <v>2830.2002000000002</v>
          </cell>
          <cell r="AM108">
            <v>2976.2154999999998</v>
          </cell>
          <cell r="AN108">
            <v>3111.5877</v>
          </cell>
          <cell r="AO108">
            <v>3231.3121000000001</v>
          </cell>
          <cell r="AP108">
            <v>3330.9061000000002</v>
          </cell>
          <cell r="AQ108">
            <v>3421.2076000000002</v>
          </cell>
          <cell r="AR108">
            <v>3497.1352999999999</v>
          </cell>
          <cell r="AS108">
            <v>3568.1687000000002</v>
          </cell>
          <cell r="AT108">
            <v>3652.7901000000002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932.69920000000002</v>
          </cell>
          <cell r="BJ108">
            <v>1136.1026999999999</v>
          </cell>
          <cell r="BK108">
            <v>1836.2637999999999</v>
          </cell>
          <cell r="BL108">
            <v>1855.2399</v>
          </cell>
          <cell r="BM108">
            <v>1863.6569999999999</v>
          </cell>
          <cell r="BN108">
            <v>1881.3801000000001</v>
          </cell>
          <cell r="BO108">
            <v>1922.4739</v>
          </cell>
          <cell r="BP108">
            <v>1974.64</v>
          </cell>
          <cell r="BQ108">
            <v>2011.5909999999999</v>
          </cell>
          <cell r="BR108">
            <v>2035.1277</v>
          </cell>
          <cell r="BS108">
            <v>2041.7537</v>
          </cell>
          <cell r="BT108">
            <v>2050.5486000000001</v>
          </cell>
          <cell r="BU108">
            <v>2079.1875</v>
          </cell>
          <cell r="BV108">
            <v>2100.7404999999999</v>
          </cell>
          <cell r="BW108">
            <v>2139.4690999999998</v>
          </cell>
          <cell r="BX108">
            <v>2199.8690999999999</v>
          </cell>
          <cell r="BY108">
            <v>2284.4735999999998</v>
          </cell>
          <cell r="BZ108">
            <v>2397.6803</v>
          </cell>
          <cell r="CA108">
            <v>2534.0272</v>
          </cell>
          <cell r="CB108">
            <v>2677.6313</v>
          </cell>
          <cell r="CC108">
            <v>2824.7222999999999</v>
          </cell>
          <cell r="CD108">
            <v>2970.2797</v>
          </cell>
          <cell r="CE108">
            <v>3104.8777</v>
          </cell>
          <cell r="CF108">
            <v>3224.056</v>
          </cell>
          <cell r="CG108">
            <v>3323.4178000000002</v>
          </cell>
          <cell r="CH108">
            <v>3413.3566000000001</v>
          </cell>
          <cell r="CI108">
            <v>3488.9564999999998</v>
          </cell>
          <cell r="CJ108">
            <v>3559.0214000000001</v>
          </cell>
          <cell r="CK108">
            <v>3643.6729999999998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932.69920000000002</v>
          </cell>
          <cell r="DA108">
            <v>1137.4454000000001</v>
          </cell>
          <cell r="DB108">
            <v>1819.7040999999999</v>
          </cell>
          <cell r="DC108">
            <v>1859.7508</v>
          </cell>
          <cell r="DD108">
            <v>1874.2674999999999</v>
          </cell>
          <cell r="DE108">
            <v>1887.7086999999999</v>
          </cell>
          <cell r="DF108">
            <v>1925.2299</v>
          </cell>
          <cell r="DG108">
            <v>1977.2396000000001</v>
          </cell>
          <cell r="DH108">
            <v>2015.3351</v>
          </cell>
          <cell r="DI108">
            <v>2038.559</v>
          </cell>
          <cell r="DJ108">
            <v>2045.2958000000001</v>
          </cell>
          <cell r="DK108">
            <v>2054.2390999999998</v>
          </cell>
          <cell r="DL108">
            <v>2083.2671999999998</v>
          </cell>
          <cell r="DM108">
            <v>2104.6790999999998</v>
          </cell>
          <cell r="DN108">
            <v>2143.0835999999999</v>
          </cell>
          <cell r="DO108">
            <v>2203.5922999999998</v>
          </cell>
          <cell r="DP108">
            <v>2288.5342999999998</v>
          </cell>
          <cell r="DQ108">
            <v>2402.3245999999999</v>
          </cell>
          <cell r="DR108">
            <v>2539.3600999999999</v>
          </cell>
          <cell r="DS108">
            <v>2683.9371000000001</v>
          </cell>
          <cell r="DT108">
            <v>2832.1001000000001</v>
          </cell>
          <cell r="DU108">
            <v>2978.8818999999999</v>
          </cell>
          <cell r="DV108">
            <v>3115.0853999999999</v>
          </cell>
          <cell r="DW108">
            <v>3235.8398999999999</v>
          </cell>
          <cell r="DX108">
            <v>3336.6925999999999</v>
          </cell>
          <cell r="DY108">
            <v>3428.2035000000001</v>
          </cell>
          <cell r="DZ108">
            <v>3505.0239000000001</v>
          </cell>
          <cell r="EA108">
            <v>3576.9499000000001</v>
          </cell>
          <cell r="EB108">
            <v>3662.1743000000001</v>
          </cell>
        </row>
        <row r="109">
          <cell r="B109"/>
          <cell r="C109" t="str">
            <v>Asia-Pacific</v>
          </cell>
        </row>
        <row r="110">
          <cell r="B110" t="str">
            <v>Asia-Pacific</v>
          </cell>
          <cell r="C110" t="str">
            <v>electric</v>
          </cell>
          <cell r="F110">
            <v>4.9009</v>
          </cell>
          <cell r="G110">
            <v>16.575299999999999</v>
          </cell>
          <cell r="H110">
            <v>24.026</v>
          </cell>
          <cell r="I110">
            <v>30.681999999999999</v>
          </cell>
          <cell r="J110">
            <v>67.737300000000005</v>
          </cell>
          <cell r="K110">
            <v>164.65</v>
          </cell>
          <cell r="L110">
            <v>281.60700000000003</v>
          </cell>
          <cell r="M110">
            <v>505.71899999999999</v>
          </cell>
          <cell r="N110">
            <v>793.71600000000001</v>
          </cell>
          <cell r="O110">
            <v>858.28710000000001</v>
          </cell>
          <cell r="P110">
            <v>1002.105</v>
          </cell>
          <cell r="Q110">
            <v>3112.8645000000001</v>
          </cell>
          <cell r="R110">
            <v>4903.2070000000003</v>
          </cell>
          <cell r="S110">
            <v>4816.2663000000002</v>
          </cell>
          <cell r="T110">
            <v>5030.3653999999997</v>
          </cell>
          <cell r="U110">
            <v>5683.5474000000004</v>
          </cell>
          <cell r="V110">
            <v>5198.8279000000002</v>
          </cell>
          <cell r="W110">
            <v>5986.2110000000002</v>
          </cell>
          <cell r="X110">
            <v>5604.2761</v>
          </cell>
          <cell r="Y110">
            <v>6644.4974000000002</v>
          </cell>
          <cell r="Z110">
            <v>7523.5019000000002</v>
          </cell>
          <cell r="AA110">
            <v>7349.2208000000001</v>
          </cell>
          <cell r="AB110">
            <v>7598.0652</v>
          </cell>
          <cell r="AC110">
            <v>8463.8078999999998</v>
          </cell>
          <cell r="AD110">
            <v>9230.4791000000005</v>
          </cell>
          <cell r="AE110">
            <v>9904.6000999999997</v>
          </cell>
          <cell r="AF110">
            <v>10390.568300000001</v>
          </cell>
          <cell r="AG110">
            <v>10973.475399999999</v>
          </cell>
          <cell r="AH110">
            <v>11249.717000000001</v>
          </cell>
          <cell r="AI110">
            <v>11470.8218</v>
          </cell>
          <cell r="AJ110">
            <v>11272.2829</v>
          </cell>
          <cell r="AK110">
            <v>10925.338299999999</v>
          </cell>
          <cell r="AL110">
            <v>11473.0633</v>
          </cell>
          <cell r="AM110">
            <v>11905.053900000001</v>
          </cell>
          <cell r="AN110">
            <v>12200.446</v>
          </cell>
          <cell r="AO110">
            <v>12485.1829</v>
          </cell>
          <cell r="AP110">
            <v>12667.0687</v>
          </cell>
          <cell r="AQ110">
            <v>12875.8302</v>
          </cell>
          <cell r="AR110">
            <v>13317.018099999999</v>
          </cell>
          <cell r="AS110">
            <v>13440.2299</v>
          </cell>
          <cell r="AT110">
            <v>13614.9678</v>
          </cell>
          <cell r="AW110">
            <v>4.9009</v>
          </cell>
          <cell r="AX110">
            <v>16.575299999999999</v>
          </cell>
          <cell r="AY110">
            <v>24.026</v>
          </cell>
          <cell r="AZ110">
            <v>30.681999999999999</v>
          </cell>
          <cell r="BA110">
            <v>67.737300000000005</v>
          </cell>
          <cell r="BB110">
            <v>164.65</v>
          </cell>
          <cell r="BC110">
            <v>281.60700000000003</v>
          </cell>
          <cell r="BD110">
            <v>505.71899999999999</v>
          </cell>
          <cell r="BE110">
            <v>793.71600000000001</v>
          </cell>
          <cell r="BF110">
            <v>858.28710000000001</v>
          </cell>
          <cell r="BG110">
            <v>1002.105</v>
          </cell>
          <cell r="BH110">
            <v>3112.8645000000001</v>
          </cell>
          <cell r="BI110">
            <v>4902.5569999999998</v>
          </cell>
          <cell r="BJ110">
            <v>5033.1854999999996</v>
          </cell>
          <cell r="BK110">
            <v>5692.5715</v>
          </cell>
          <cell r="BL110">
            <v>6538.6525000000001</v>
          </cell>
          <cell r="BM110">
            <v>7179.3424000000005</v>
          </cell>
          <cell r="BN110">
            <v>6538.1504000000004</v>
          </cell>
          <cell r="BO110">
            <v>7017.7721000000001</v>
          </cell>
          <cell r="BP110">
            <v>8333.5087000000003</v>
          </cell>
          <cell r="BQ110">
            <v>9577.3860000000004</v>
          </cell>
          <cell r="BR110">
            <v>9550.4125000000004</v>
          </cell>
          <cell r="BS110">
            <v>10878.110199999999</v>
          </cell>
          <cell r="BT110">
            <v>12271.251200000001</v>
          </cell>
          <cell r="BU110">
            <v>13317.700999999999</v>
          </cell>
          <cell r="BV110">
            <v>14380.0039</v>
          </cell>
          <cell r="BW110">
            <v>15206.3626</v>
          </cell>
          <cell r="BX110">
            <v>16133.6394</v>
          </cell>
          <cell r="BY110">
            <v>16694.363499999999</v>
          </cell>
          <cell r="BZ110">
            <v>17336.181700000001</v>
          </cell>
          <cell r="CA110">
            <v>17527.145100000002</v>
          </cell>
          <cell r="CB110">
            <v>17500.206399999999</v>
          </cell>
          <cell r="CC110">
            <v>18400.013999999999</v>
          </cell>
          <cell r="CD110">
            <v>19139.361099999998</v>
          </cell>
          <cell r="CE110">
            <v>19849.909199999998</v>
          </cell>
          <cell r="CF110">
            <v>20655.921999999999</v>
          </cell>
          <cell r="CG110">
            <v>21294.791399999998</v>
          </cell>
          <cell r="CH110">
            <v>22069.653600000001</v>
          </cell>
          <cell r="CI110">
            <v>23167.466700000001</v>
          </cell>
          <cell r="CJ110">
            <v>23780.377899999999</v>
          </cell>
          <cell r="CK110">
            <v>24843.917799999999</v>
          </cell>
          <cell r="CN110">
            <v>4.9009</v>
          </cell>
          <cell r="CO110">
            <v>16.575299999999999</v>
          </cell>
          <cell r="CP110">
            <v>24.026</v>
          </cell>
          <cell r="CQ110">
            <v>30.681999999999999</v>
          </cell>
          <cell r="CR110">
            <v>67.737300000000005</v>
          </cell>
          <cell r="CS110">
            <v>164.65</v>
          </cell>
          <cell r="CT110">
            <v>281.60700000000003</v>
          </cell>
          <cell r="CU110">
            <v>505.71899999999999</v>
          </cell>
          <cell r="CV110">
            <v>793.71600000000001</v>
          </cell>
          <cell r="CW110">
            <v>858.28710000000001</v>
          </cell>
          <cell r="CX110">
            <v>1002.105</v>
          </cell>
          <cell r="CY110">
            <v>3112.8645000000001</v>
          </cell>
          <cell r="CZ110">
            <v>4898.4489000000003</v>
          </cell>
          <cell r="DA110">
            <v>4759.5330999999996</v>
          </cell>
          <cell r="DB110">
            <v>4696.9727999999996</v>
          </cell>
          <cell r="DC110">
            <v>4999.8847999999998</v>
          </cell>
          <cell r="DD110">
            <v>4335.9570999999996</v>
          </cell>
          <cell r="DE110">
            <v>4860.6904999999997</v>
          </cell>
          <cell r="DF110">
            <v>4538.2759999999998</v>
          </cell>
          <cell r="DG110">
            <v>5380.7246999999998</v>
          </cell>
          <cell r="DH110">
            <v>6308.6127999999999</v>
          </cell>
          <cell r="DI110">
            <v>6051.3752999999997</v>
          </cell>
          <cell r="DJ110">
            <v>6706.1144000000004</v>
          </cell>
          <cell r="DK110">
            <v>7269.0676000000003</v>
          </cell>
          <cell r="DL110">
            <v>7787.3356999999996</v>
          </cell>
          <cell r="DM110">
            <v>8039.5955999999996</v>
          </cell>
          <cell r="DN110">
            <v>8354.4254000000001</v>
          </cell>
          <cell r="DO110">
            <v>8834.5635000000002</v>
          </cell>
          <cell r="DP110">
            <v>8984.4349000000002</v>
          </cell>
          <cell r="DQ110">
            <v>9046.0018</v>
          </cell>
          <cell r="DR110">
            <v>8803.5702999999994</v>
          </cell>
          <cell r="DS110">
            <v>8308.5611000000008</v>
          </cell>
          <cell r="DT110">
            <v>8661.8498</v>
          </cell>
          <cell r="DU110">
            <v>8895.8724999999995</v>
          </cell>
          <cell r="DV110">
            <v>9054.8004999999994</v>
          </cell>
          <cell r="DW110">
            <v>9193.1190000000006</v>
          </cell>
          <cell r="DX110">
            <v>9249.8148999999994</v>
          </cell>
          <cell r="DY110">
            <v>9314.9431000000004</v>
          </cell>
          <cell r="DZ110">
            <v>9604.5607999999993</v>
          </cell>
          <cell r="EA110">
            <v>9623.9027999999998</v>
          </cell>
          <cell r="EB110">
            <v>9677.5308000000005</v>
          </cell>
        </row>
        <row r="111">
          <cell r="B111" t="str">
            <v>Asia-Pacific</v>
          </cell>
          <cell r="C111" t="str">
            <v>hydrogen</v>
          </cell>
          <cell r="F111">
            <v>2E-3</v>
          </cell>
          <cell r="G111">
            <v>0</v>
          </cell>
          <cell r="H111">
            <v>0</v>
          </cell>
          <cell r="I111">
            <v>1.4E-2</v>
          </cell>
          <cell r="J111">
            <v>2.1999999999999999E-2</v>
          </cell>
          <cell r="K111">
            <v>0.41699999999999998</v>
          </cell>
          <cell r="L111">
            <v>1.113</v>
          </cell>
          <cell r="M111">
            <v>0.92500000000000004</v>
          </cell>
          <cell r="N111">
            <v>3.0430000000000001</v>
          </cell>
          <cell r="O111">
            <v>7.5910000000000002</v>
          </cell>
          <cell r="P111">
            <v>7.7679999999999998</v>
          </cell>
          <cell r="Q111">
            <v>10.983000000000001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W111">
            <v>2E-3</v>
          </cell>
          <cell r="AX111">
            <v>0</v>
          </cell>
          <cell r="AY111">
            <v>0</v>
          </cell>
          <cell r="AZ111">
            <v>1.4E-2</v>
          </cell>
          <cell r="BA111">
            <v>2.1999999999999999E-2</v>
          </cell>
          <cell r="BB111">
            <v>0.41699999999999998</v>
          </cell>
          <cell r="BC111">
            <v>1.113</v>
          </cell>
          <cell r="BD111">
            <v>0.92500000000000004</v>
          </cell>
          <cell r="BE111">
            <v>3.0430000000000001</v>
          </cell>
          <cell r="BF111">
            <v>7.5910000000000002</v>
          </cell>
          <cell r="BG111">
            <v>7.7679999999999998</v>
          </cell>
          <cell r="BH111">
            <v>10.983000000000001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N111">
            <v>2E-3</v>
          </cell>
          <cell r="CO111">
            <v>0</v>
          </cell>
          <cell r="CP111">
            <v>0</v>
          </cell>
          <cell r="CQ111">
            <v>1.4E-2</v>
          </cell>
          <cell r="CR111">
            <v>2.1999999999999999E-2</v>
          </cell>
          <cell r="CS111">
            <v>0.41699999999999998</v>
          </cell>
          <cell r="CT111">
            <v>1.113</v>
          </cell>
          <cell r="CU111">
            <v>0.92500000000000004</v>
          </cell>
          <cell r="CV111">
            <v>3.0430000000000001</v>
          </cell>
          <cell r="CW111">
            <v>7.5910000000000002</v>
          </cell>
          <cell r="CX111">
            <v>7.7679999999999998</v>
          </cell>
          <cell r="CY111">
            <v>10.983000000000001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</row>
        <row r="112">
          <cell r="B112" t="str">
            <v>Asia-Pacific</v>
          </cell>
          <cell r="C112" t="str">
            <v>liquefied petroleum gas</v>
          </cell>
          <cell r="F112">
            <v>242.55369999999999</v>
          </cell>
          <cell r="G112">
            <v>266.428</v>
          </cell>
          <cell r="H112">
            <v>296.69779999999997</v>
          </cell>
          <cell r="I112">
            <v>289.02910000000003</v>
          </cell>
          <cell r="J112">
            <v>290.34030000000001</v>
          </cell>
          <cell r="K112">
            <v>296.7645</v>
          </cell>
          <cell r="L112">
            <v>323.4359</v>
          </cell>
          <cell r="M112">
            <v>326.73910000000001</v>
          </cell>
          <cell r="N112">
            <v>310.09359999999998</v>
          </cell>
          <cell r="O112">
            <v>281.94080000000002</v>
          </cell>
          <cell r="P112">
            <v>280.1223</v>
          </cell>
          <cell r="Q112">
            <v>281.7989</v>
          </cell>
          <cell r="R112">
            <v>252.18219999999999</v>
          </cell>
          <cell r="S112">
            <v>204.10470000000001</v>
          </cell>
          <cell r="T112">
            <v>170.62639999999999</v>
          </cell>
          <cell r="U112">
            <v>154.78569999999999</v>
          </cell>
          <cell r="V112">
            <v>168.54249999999999</v>
          </cell>
          <cell r="W112">
            <v>174.3981</v>
          </cell>
          <cell r="X112">
            <v>181.3133</v>
          </cell>
          <cell r="Y112">
            <v>173.80629999999999</v>
          </cell>
          <cell r="Z112">
            <v>193.8432</v>
          </cell>
          <cell r="AA112">
            <v>213.55719999999999</v>
          </cell>
          <cell r="AB112">
            <v>219.9837</v>
          </cell>
          <cell r="AC112">
            <v>223.95339999999999</v>
          </cell>
          <cell r="AD112">
            <v>226.76179999999999</v>
          </cell>
          <cell r="AE112">
            <v>225.94970000000001</v>
          </cell>
          <cell r="AF112">
            <v>225.05670000000001</v>
          </cell>
          <cell r="AG112">
            <v>225.97579999999999</v>
          </cell>
          <cell r="AH112">
            <v>227.46209999999999</v>
          </cell>
          <cell r="AI112">
            <v>227.37370000000001</v>
          </cell>
          <cell r="AJ112">
            <v>228.9083</v>
          </cell>
          <cell r="AK112">
            <v>229.6995</v>
          </cell>
          <cell r="AL112">
            <v>228.62270000000001</v>
          </cell>
          <cell r="AM112">
            <v>228.01009999999999</v>
          </cell>
          <cell r="AN112">
            <v>228.4237</v>
          </cell>
          <cell r="AO112">
            <v>230.02099999999999</v>
          </cell>
          <cell r="AP112">
            <v>232.7878</v>
          </cell>
          <cell r="AQ112">
            <v>235.4649</v>
          </cell>
          <cell r="AR112">
            <v>237.39570000000001</v>
          </cell>
          <cell r="AS112">
            <v>240.61060000000001</v>
          </cell>
          <cell r="AT112">
            <v>242.9709</v>
          </cell>
          <cell r="AW112">
            <v>242.55369999999999</v>
          </cell>
          <cell r="AX112">
            <v>266.428</v>
          </cell>
          <cell r="AY112">
            <v>296.69779999999997</v>
          </cell>
          <cell r="AZ112">
            <v>289.02910000000003</v>
          </cell>
          <cell r="BA112">
            <v>290.34030000000001</v>
          </cell>
          <cell r="BB112">
            <v>296.7645</v>
          </cell>
          <cell r="BC112">
            <v>323.4359</v>
          </cell>
          <cell r="BD112">
            <v>326.73910000000001</v>
          </cell>
          <cell r="BE112">
            <v>310.09359999999998</v>
          </cell>
          <cell r="BF112">
            <v>281.94080000000002</v>
          </cell>
          <cell r="BG112">
            <v>280.1223</v>
          </cell>
          <cell r="BH112">
            <v>281.7989</v>
          </cell>
          <cell r="BI112">
            <v>255.17349999999999</v>
          </cell>
          <cell r="BJ112">
            <v>201.3263</v>
          </cell>
          <cell r="BK112">
            <v>153.76390000000001</v>
          </cell>
          <cell r="BL112">
            <v>122.2897</v>
          </cell>
          <cell r="BM112">
            <v>124.03579999999999</v>
          </cell>
          <cell r="BN112">
            <v>120.5801</v>
          </cell>
          <cell r="BO112">
            <v>115.40260000000001</v>
          </cell>
          <cell r="BP112">
            <v>113.2508</v>
          </cell>
          <cell r="BQ112">
            <v>123.20010000000001</v>
          </cell>
          <cell r="BR112">
            <v>130.7653</v>
          </cell>
          <cell r="BS112">
            <v>131.4342</v>
          </cell>
          <cell r="BT112">
            <v>130.5051</v>
          </cell>
          <cell r="BU112">
            <v>130.16890000000001</v>
          </cell>
          <cell r="BV112">
            <v>127.5985</v>
          </cell>
          <cell r="BW112">
            <v>124.8429</v>
          </cell>
          <cell r="BX112">
            <v>122.5008</v>
          </cell>
          <cell r="BY112">
            <v>121.41330000000001</v>
          </cell>
          <cell r="BZ112">
            <v>120.0981</v>
          </cell>
          <cell r="CA112">
            <v>120.30719999999999</v>
          </cell>
          <cell r="CB112">
            <v>120.4584</v>
          </cell>
          <cell r="CC112">
            <v>119.7907</v>
          </cell>
          <cell r="CD112">
            <v>119.4221</v>
          </cell>
          <cell r="CE112">
            <v>118.5301</v>
          </cell>
          <cell r="CF112">
            <v>118.53270000000001</v>
          </cell>
          <cell r="CG112">
            <v>119.6306</v>
          </cell>
          <cell r="CH112">
            <v>119.70440000000001</v>
          </cell>
          <cell r="CI112">
            <v>119.0548</v>
          </cell>
          <cell r="CJ112">
            <v>119.134</v>
          </cell>
          <cell r="CK112">
            <v>117.7556</v>
          </cell>
          <cell r="CN112">
            <v>242.55369999999999</v>
          </cell>
          <cell r="CO112">
            <v>266.428</v>
          </cell>
          <cell r="CP112">
            <v>296.69779999999997</v>
          </cell>
          <cell r="CQ112">
            <v>289.02910000000003</v>
          </cell>
          <cell r="CR112">
            <v>290.34030000000001</v>
          </cell>
          <cell r="CS112">
            <v>296.7645</v>
          </cell>
          <cell r="CT112">
            <v>323.4359</v>
          </cell>
          <cell r="CU112">
            <v>326.73910000000001</v>
          </cell>
          <cell r="CV112">
            <v>310.09359999999998</v>
          </cell>
          <cell r="CW112">
            <v>281.94080000000002</v>
          </cell>
          <cell r="CX112">
            <v>280.1223</v>
          </cell>
          <cell r="CY112">
            <v>281.7989</v>
          </cell>
          <cell r="CZ112">
            <v>255.60890000000001</v>
          </cell>
          <cell r="DA112">
            <v>231.72069999999999</v>
          </cell>
          <cell r="DB112">
            <v>206.72020000000001</v>
          </cell>
          <cell r="DC112">
            <v>204.04560000000001</v>
          </cell>
          <cell r="DD112">
            <v>238.28360000000001</v>
          </cell>
          <cell r="DE112">
            <v>246.21520000000001</v>
          </cell>
          <cell r="DF112">
            <v>258.27140000000003</v>
          </cell>
          <cell r="DG112">
            <v>249.34630000000001</v>
          </cell>
          <cell r="DH112">
            <v>257.87970000000001</v>
          </cell>
          <cell r="DI112">
            <v>279.82859999999999</v>
          </cell>
          <cell r="DJ112">
            <v>289.25900000000001</v>
          </cell>
          <cell r="DK112">
            <v>317.02379999999999</v>
          </cell>
          <cell r="DL112">
            <v>324.05610000000001</v>
          </cell>
          <cell r="DM112">
            <v>329.92079999999999</v>
          </cell>
          <cell r="DN112">
            <v>320.32279999999997</v>
          </cell>
          <cell r="DO112">
            <v>325.16160000000002</v>
          </cell>
          <cell r="DP112">
            <v>321.63</v>
          </cell>
          <cell r="DQ112">
            <v>332.5412</v>
          </cell>
          <cell r="DR112">
            <v>341.72039999999998</v>
          </cell>
          <cell r="DS112">
            <v>334.15559999999999</v>
          </cell>
          <cell r="DT112">
            <v>347.72550000000001</v>
          </cell>
          <cell r="DU112">
            <v>336.46809999999999</v>
          </cell>
          <cell r="DV112">
            <v>351.87290000000002</v>
          </cell>
          <cell r="DW112">
            <v>341.81670000000003</v>
          </cell>
          <cell r="DX112">
            <v>359.17309999999998</v>
          </cell>
          <cell r="DY112">
            <v>349.55349999999999</v>
          </cell>
          <cell r="DZ112">
            <v>364.12130000000002</v>
          </cell>
          <cell r="EA112">
            <v>355.86959999999999</v>
          </cell>
          <cell r="EB112">
            <v>360.49939999999998</v>
          </cell>
        </row>
        <row r="113">
          <cell r="B113" t="str">
            <v>Asia-Pacific</v>
          </cell>
          <cell r="C113" t="str">
            <v>natural gas</v>
          </cell>
          <cell r="F113">
            <v>817.56269999999995</v>
          </cell>
          <cell r="G113">
            <v>1026.1311000000001</v>
          </cell>
          <cell r="H113">
            <v>984.97130000000004</v>
          </cell>
          <cell r="I113">
            <v>1130.5934999999999</v>
          </cell>
          <cell r="J113">
            <v>1557.462</v>
          </cell>
          <cell r="K113">
            <v>1669.5755999999999</v>
          </cell>
          <cell r="L113">
            <v>1691.8685</v>
          </cell>
          <cell r="M113">
            <v>1701.6991</v>
          </cell>
          <cell r="N113">
            <v>1403.2478000000001</v>
          </cell>
          <cell r="O113">
            <v>1677.8739</v>
          </cell>
          <cell r="P113">
            <v>1733.6842999999999</v>
          </cell>
          <cell r="Q113">
            <v>1695.9767999999999</v>
          </cell>
          <cell r="R113">
            <v>1304.8465000000001</v>
          </cell>
          <cell r="S113">
            <v>1143.2731000000001</v>
          </cell>
          <cell r="T113">
            <v>1076.5423000000001</v>
          </cell>
          <cell r="U113">
            <v>910.45280000000002</v>
          </cell>
          <cell r="V113">
            <v>891.20240000000001</v>
          </cell>
          <cell r="W113">
            <v>816.34749999999997</v>
          </cell>
          <cell r="X113">
            <v>771.26930000000004</v>
          </cell>
          <cell r="Y113">
            <v>641.38049999999998</v>
          </cell>
          <cell r="Z113">
            <v>613.4239</v>
          </cell>
          <cell r="AA113">
            <v>783.19079999999997</v>
          </cell>
          <cell r="AB113">
            <v>809.71469999999999</v>
          </cell>
          <cell r="AC113">
            <v>823.15160000000003</v>
          </cell>
          <cell r="AD113">
            <v>837.48410000000001</v>
          </cell>
          <cell r="AE113">
            <v>835.18640000000005</v>
          </cell>
          <cell r="AF113">
            <v>841.77440000000001</v>
          </cell>
          <cell r="AG113">
            <v>828.19140000000004</v>
          </cell>
          <cell r="AH113">
            <v>835.01769999999999</v>
          </cell>
          <cell r="AI113">
            <v>838.23339999999996</v>
          </cell>
          <cell r="AJ113">
            <v>864.09339999999997</v>
          </cell>
          <cell r="AK113">
            <v>893.63260000000002</v>
          </cell>
          <cell r="AL113">
            <v>860.3193</v>
          </cell>
          <cell r="AM113">
            <v>828.92160000000001</v>
          </cell>
          <cell r="AN113">
            <v>802.97900000000004</v>
          </cell>
          <cell r="AO113">
            <v>773.08879999999999</v>
          </cell>
          <cell r="AP113">
            <v>737.97069999999997</v>
          </cell>
          <cell r="AQ113">
            <v>681.71259999999995</v>
          </cell>
          <cell r="AR113">
            <v>617.35140000000001</v>
          </cell>
          <cell r="AS113">
            <v>575.15189999999996</v>
          </cell>
          <cell r="AT113">
            <v>532.9982</v>
          </cell>
          <cell r="AW113">
            <v>817.56269999999995</v>
          </cell>
          <cell r="AX113">
            <v>1026.1311000000001</v>
          </cell>
          <cell r="AY113">
            <v>984.97130000000004</v>
          </cell>
          <cell r="AZ113">
            <v>1130.5934999999999</v>
          </cell>
          <cell r="BA113">
            <v>1557.462</v>
          </cell>
          <cell r="BB113">
            <v>1669.5755999999999</v>
          </cell>
          <cell r="BC113">
            <v>1691.8685</v>
          </cell>
          <cell r="BD113">
            <v>1701.6991</v>
          </cell>
          <cell r="BE113">
            <v>1403.2478000000001</v>
          </cell>
          <cell r="BF113">
            <v>1677.8739</v>
          </cell>
          <cell r="BG113">
            <v>1733.6842999999999</v>
          </cell>
          <cell r="BH113">
            <v>1695.9767999999999</v>
          </cell>
          <cell r="BI113">
            <v>1312.7104999999999</v>
          </cell>
          <cell r="BJ113">
            <v>1118.7909999999999</v>
          </cell>
          <cell r="BK113">
            <v>1151.7915</v>
          </cell>
          <cell r="BL113">
            <v>1063.7671</v>
          </cell>
          <cell r="BM113">
            <v>1103.8017</v>
          </cell>
          <cell r="BN113">
            <v>1181.8661999999999</v>
          </cell>
          <cell r="BO113">
            <v>1018.2391</v>
          </cell>
          <cell r="BP113">
            <v>891.76880000000006</v>
          </cell>
          <cell r="BQ113">
            <v>826.05880000000002</v>
          </cell>
          <cell r="BR113">
            <v>1175.5749000000001</v>
          </cell>
          <cell r="BS113">
            <v>1213.0635</v>
          </cell>
          <cell r="BT113">
            <v>1216.8072</v>
          </cell>
          <cell r="BU113">
            <v>1237.2281</v>
          </cell>
          <cell r="BV113">
            <v>1257.8067000000001</v>
          </cell>
          <cell r="BW113">
            <v>1282.4626000000001</v>
          </cell>
          <cell r="BX113">
            <v>1299.0895</v>
          </cell>
          <cell r="BY113">
            <v>1345.473</v>
          </cell>
          <cell r="BZ113">
            <v>1356.9443000000001</v>
          </cell>
          <cell r="CA113">
            <v>1407.8166000000001</v>
          </cell>
          <cell r="CB113">
            <v>1485.2426</v>
          </cell>
          <cell r="CC113">
            <v>1433.7141999999999</v>
          </cell>
          <cell r="CD113">
            <v>1412.5259000000001</v>
          </cell>
          <cell r="CE113">
            <v>1382.1293000000001</v>
          </cell>
          <cell r="CF113">
            <v>1289.1755000000001</v>
          </cell>
          <cell r="CG113">
            <v>1195.7935</v>
          </cell>
          <cell r="CH113">
            <v>1132.2773</v>
          </cell>
          <cell r="CI113">
            <v>1042.6047000000001</v>
          </cell>
          <cell r="CJ113">
            <v>988.86130000000003</v>
          </cell>
          <cell r="CK113">
            <v>911.30579999999998</v>
          </cell>
          <cell r="CN113">
            <v>817.56269999999995</v>
          </cell>
          <cell r="CO113">
            <v>1026.1311000000001</v>
          </cell>
          <cell r="CP113">
            <v>984.97130000000004</v>
          </cell>
          <cell r="CQ113">
            <v>1130.5934999999999</v>
          </cell>
          <cell r="CR113">
            <v>1557.462</v>
          </cell>
          <cell r="CS113">
            <v>1669.5755999999999</v>
          </cell>
          <cell r="CT113">
            <v>1691.8685</v>
          </cell>
          <cell r="CU113">
            <v>1701.6991</v>
          </cell>
          <cell r="CV113">
            <v>1403.2478000000001</v>
          </cell>
          <cell r="CW113">
            <v>1677.8739</v>
          </cell>
          <cell r="CX113">
            <v>1733.6842999999999</v>
          </cell>
          <cell r="CY113">
            <v>1695.9767999999999</v>
          </cell>
          <cell r="CZ113">
            <v>1304.6107</v>
          </cell>
          <cell r="DA113">
            <v>1131.7412999999999</v>
          </cell>
          <cell r="DB113">
            <v>1009.4494</v>
          </cell>
          <cell r="DC113">
            <v>788.34929999999997</v>
          </cell>
          <cell r="DD113">
            <v>703.01369999999997</v>
          </cell>
          <cell r="DE113">
            <v>615.01679999999999</v>
          </cell>
          <cell r="DF113">
            <v>566.83450000000005</v>
          </cell>
          <cell r="DG113">
            <v>479.55889999999999</v>
          </cell>
          <cell r="DH113">
            <v>460.29880000000003</v>
          </cell>
          <cell r="DI113">
            <v>555.23019999999997</v>
          </cell>
          <cell r="DJ113">
            <v>581.35619999999994</v>
          </cell>
          <cell r="DK113">
            <v>607.3895</v>
          </cell>
          <cell r="DL113">
            <v>626.11009999999999</v>
          </cell>
          <cell r="DM113">
            <v>633.61159999999995</v>
          </cell>
          <cell r="DN113">
            <v>651.63409999999999</v>
          </cell>
          <cell r="DO113">
            <v>653.39049999999997</v>
          </cell>
          <cell r="DP113">
            <v>674.31370000000004</v>
          </cell>
          <cell r="DQ113">
            <v>679.20280000000002</v>
          </cell>
          <cell r="DR113">
            <v>699.30110000000002</v>
          </cell>
          <cell r="DS113">
            <v>723.95309999999995</v>
          </cell>
          <cell r="DT113">
            <v>713.3759</v>
          </cell>
          <cell r="DU113">
            <v>697.47209999999995</v>
          </cell>
          <cell r="DV113">
            <v>681.53129999999999</v>
          </cell>
          <cell r="DW113">
            <v>664.99120000000005</v>
          </cell>
          <cell r="DX113">
            <v>646.30679999999995</v>
          </cell>
          <cell r="DY113">
            <v>629.04780000000005</v>
          </cell>
          <cell r="DZ113">
            <v>571.88580000000002</v>
          </cell>
          <cell r="EA113">
            <v>532.71889999999996</v>
          </cell>
          <cell r="EB113">
            <v>493.00360000000001</v>
          </cell>
        </row>
        <row r="114">
          <cell r="B114" t="str">
            <v>Asia-Pacific</v>
          </cell>
          <cell r="C114" t="str">
            <v>diesel</v>
          </cell>
          <cell r="F114">
            <v>1996.7403999999999</v>
          </cell>
          <cell r="G114">
            <v>2328.1797999999999</v>
          </cell>
          <cell r="H114">
            <v>3122.6163999999999</v>
          </cell>
          <cell r="I114">
            <v>3165.4443999999999</v>
          </cell>
          <cell r="J114">
            <v>3172.0558999999998</v>
          </cell>
          <cell r="K114">
            <v>3277.3454000000002</v>
          </cell>
          <cell r="L114">
            <v>3377.7707</v>
          </cell>
          <cell r="M114">
            <v>3284.5920999999998</v>
          </cell>
          <cell r="N114">
            <v>3315.2006999999999</v>
          </cell>
          <cell r="O114">
            <v>2935.2229000000002</v>
          </cell>
          <cell r="P114">
            <v>2604.0778</v>
          </cell>
          <cell r="Q114">
            <v>2850.9272000000001</v>
          </cell>
          <cell r="R114">
            <v>3385.0772000000002</v>
          </cell>
          <cell r="S114">
            <v>3570.5099</v>
          </cell>
          <cell r="T114">
            <v>3957.2887000000001</v>
          </cell>
          <cell r="U114">
            <v>4232.9639999999999</v>
          </cell>
          <cell r="V114">
            <v>4594.7290999999996</v>
          </cell>
          <cell r="W114">
            <v>4918.5983999999999</v>
          </cell>
          <cell r="X114">
            <v>5185.0968000000003</v>
          </cell>
          <cell r="Y114">
            <v>5527.9757</v>
          </cell>
          <cell r="Z114">
            <v>5783.8125</v>
          </cell>
          <cell r="AA114">
            <v>6093.2401</v>
          </cell>
          <cell r="AB114">
            <v>6333.4246999999996</v>
          </cell>
          <cell r="AC114">
            <v>6528.9796999999999</v>
          </cell>
          <cell r="AD114">
            <v>6698.9808000000003</v>
          </cell>
          <cell r="AE114">
            <v>6798.6219000000001</v>
          </cell>
          <cell r="AF114">
            <v>6825.4228000000003</v>
          </cell>
          <cell r="AG114">
            <v>6838.8436000000002</v>
          </cell>
          <cell r="AH114">
            <v>6878.0114999999996</v>
          </cell>
          <cell r="AI114">
            <v>6917.5456000000004</v>
          </cell>
          <cell r="AJ114">
            <v>6995.2302</v>
          </cell>
          <cell r="AK114">
            <v>7072.3702000000003</v>
          </cell>
          <cell r="AL114">
            <v>7147.3942999999999</v>
          </cell>
          <cell r="AM114">
            <v>7223.5577000000003</v>
          </cell>
          <cell r="AN114">
            <v>7322.5406999999996</v>
          </cell>
          <cell r="AO114">
            <v>7437.5883000000003</v>
          </cell>
          <cell r="AP114">
            <v>7558.8508000000002</v>
          </cell>
          <cell r="AQ114">
            <v>7670.7317999999996</v>
          </cell>
          <cell r="AR114">
            <v>7762.2704999999996</v>
          </cell>
          <cell r="AS114">
            <v>7881.4503000000004</v>
          </cell>
          <cell r="AT114">
            <v>7985.0447000000004</v>
          </cell>
          <cell r="AW114">
            <v>1996.7403999999999</v>
          </cell>
          <cell r="AX114">
            <v>2328.1797999999999</v>
          </cell>
          <cell r="AY114">
            <v>3122.6163999999999</v>
          </cell>
          <cell r="AZ114">
            <v>3165.4443999999999</v>
          </cell>
          <cell r="BA114">
            <v>3172.0558999999998</v>
          </cell>
          <cell r="BB114">
            <v>3277.3454000000002</v>
          </cell>
          <cell r="BC114">
            <v>3377.7707</v>
          </cell>
          <cell r="BD114">
            <v>3284.5920999999998</v>
          </cell>
          <cell r="BE114">
            <v>3315.2006999999999</v>
          </cell>
          <cell r="BF114">
            <v>2935.2229000000002</v>
          </cell>
          <cell r="BG114">
            <v>2604.0778</v>
          </cell>
          <cell r="BH114">
            <v>2850.9272000000001</v>
          </cell>
          <cell r="BI114">
            <v>3383.1069000000002</v>
          </cell>
          <cell r="BJ114">
            <v>3482.6351</v>
          </cell>
          <cell r="BK114">
            <v>3885.5405000000001</v>
          </cell>
          <cell r="BL114">
            <v>4171.8948</v>
          </cell>
          <cell r="BM114">
            <v>4618.7821999999996</v>
          </cell>
          <cell r="BN114">
            <v>5050.4251000000004</v>
          </cell>
          <cell r="BO114">
            <v>5358.3474999999999</v>
          </cell>
          <cell r="BP114">
            <v>5630.5922</v>
          </cell>
          <cell r="BQ114">
            <v>5858.4335000000001</v>
          </cell>
          <cell r="BR114">
            <v>6180.3014000000003</v>
          </cell>
          <cell r="BS114">
            <v>6387.9853999999996</v>
          </cell>
          <cell r="BT114">
            <v>6552.1877000000004</v>
          </cell>
          <cell r="BU114">
            <v>6691.4606999999996</v>
          </cell>
          <cell r="BV114">
            <v>6709.1189999999997</v>
          </cell>
          <cell r="BW114">
            <v>6685.3863000000001</v>
          </cell>
          <cell r="BX114">
            <v>6644.1899000000003</v>
          </cell>
          <cell r="BY114">
            <v>6635.7434000000003</v>
          </cell>
          <cell r="BZ114">
            <v>6591.8878000000004</v>
          </cell>
          <cell r="CA114">
            <v>6606.0505000000003</v>
          </cell>
          <cell r="CB114">
            <v>6597.1782000000003</v>
          </cell>
          <cell r="CC114">
            <v>6564.5933000000005</v>
          </cell>
          <cell r="CD114">
            <v>6534.4202999999998</v>
          </cell>
          <cell r="CE114">
            <v>6483.4925999999996</v>
          </cell>
          <cell r="CF114">
            <v>6432.7519000000002</v>
          </cell>
          <cell r="CG114">
            <v>6417.0767999999998</v>
          </cell>
          <cell r="CH114">
            <v>6348.1813000000002</v>
          </cell>
          <cell r="CI114">
            <v>6242.1446999999998</v>
          </cell>
          <cell r="CJ114">
            <v>6209.6181999999999</v>
          </cell>
          <cell r="CK114">
            <v>6076.1505999999999</v>
          </cell>
          <cell r="CN114">
            <v>1996.7403999999999</v>
          </cell>
          <cell r="CO114">
            <v>2328.1797999999999</v>
          </cell>
          <cell r="CP114">
            <v>3122.6163999999999</v>
          </cell>
          <cell r="CQ114">
            <v>3165.4443999999999</v>
          </cell>
          <cell r="CR114">
            <v>3172.0558999999998</v>
          </cell>
          <cell r="CS114">
            <v>3277.3454000000002</v>
          </cell>
          <cell r="CT114">
            <v>3377.7707</v>
          </cell>
          <cell r="CU114">
            <v>3284.5920999999998</v>
          </cell>
          <cell r="CV114">
            <v>3315.2006999999999</v>
          </cell>
          <cell r="CW114">
            <v>2935.2229000000002</v>
          </cell>
          <cell r="CX114">
            <v>2604.0778</v>
          </cell>
          <cell r="CY114">
            <v>2850.9272000000001</v>
          </cell>
          <cell r="CZ114">
            <v>3382.5745999999999</v>
          </cell>
          <cell r="DA114">
            <v>3662.9792000000002</v>
          </cell>
          <cell r="DB114">
            <v>4037.6617999999999</v>
          </cell>
          <cell r="DC114">
            <v>4304.0681000000004</v>
          </cell>
          <cell r="DD114">
            <v>4619.2662</v>
          </cell>
          <cell r="DE114">
            <v>4912.0793999999996</v>
          </cell>
          <cell r="DF114">
            <v>5189.0226000000002</v>
          </cell>
          <cell r="DG114">
            <v>5515.7772999999997</v>
          </cell>
          <cell r="DH114">
            <v>5772.4732999999997</v>
          </cell>
          <cell r="DI114">
            <v>6083.4308000000001</v>
          </cell>
          <cell r="DJ114">
            <v>6312.1697000000004</v>
          </cell>
          <cell r="DK114">
            <v>6497.1531000000004</v>
          </cell>
          <cell r="DL114">
            <v>6648.2542000000003</v>
          </cell>
          <cell r="DM114">
            <v>7371.7757000000001</v>
          </cell>
          <cell r="DN114">
            <v>6849.1841000000004</v>
          </cell>
          <cell r="DO114">
            <v>7438.7214999999997</v>
          </cell>
          <cell r="DP114">
            <v>6884.0255999999999</v>
          </cell>
          <cell r="DQ114">
            <v>7564.6659</v>
          </cell>
          <cell r="DR114">
            <v>7865.9775</v>
          </cell>
          <cell r="DS114">
            <v>7304.7601000000004</v>
          </cell>
          <cell r="DT114">
            <v>8258.3844000000008</v>
          </cell>
          <cell r="DU114">
            <v>7710.2716</v>
          </cell>
          <cell r="DV114">
            <v>8466.0206999999991</v>
          </cell>
          <cell r="DW114">
            <v>7934.5801000000001</v>
          </cell>
          <cell r="DX114">
            <v>8750.0478999999996</v>
          </cell>
          <cell r="DY114">
            <v>8147.7384000000002</v>
          </cell>
          <cell r="DZ114">
            <v>8953.0956999999999</v>
          </cell>
          <cell r="EA114">
            <v>8318.4020999999993</v>
          </cell>
          <cell r="EB114">
            <v>8212.9215000000004</v>
          </cell>
        </row>
        <row r="115">
          <cell r="B115" t="str">
            <v>Asia-Pacific</v>
          </cell>
          <cell r="C115" t="str">
            <v>motor gasoline</v>
          </cell>
          <cell r="F115">
            <v>22396.345600000001</v>
          </cell>
          <cell r="G115">
            <v>22682.049500000001</v>
          </cell>
          <cell r="H115">
            <v>24623.4905</v>
          </cell>
          <cell r="I115">
            <v>26901.553199999998</v>
          </cell>
          <cell r="J115">
            <v>28722.721799999999</v>
          </cell>
          <cell r="K115">
            <v>29268.896100000002</v>
          </cell>
          <cell r="L115">
            <v>31996.491099999999</v>
          </cell>
          <cell r="M115">
            <v>32080.1836</v>
          </cell>
          <cell r="N115">
            <v>31309.18</v>
          </cell>
          <cell r="O115">
            <v>29708.249100000001</v>
          </cell>
          <cell r="P115">
            <v>27537.610799999999</v>
          </cell>
          <cell r="Q115">
            <v>27147.157200000001</v>
          </cell>
          <cell r="R115">
            <v>23492.9656</v>
          </cell>
          <cell r="S115">
            <v>23301.006099999999</v>
          </cell>
          <cell r="T115">
            <v>23351.635600000001</v>
          </cell>
          <cell r="U115">
            <v>22851.241900000001</v>
          </cell>
          <cell r="V115">
            <v>23744.254400000002</v>
          </cell>
          <cell r="W115">
            <v>23564.557000000001</v>
          </cell>
          <cell r="X115">
            <v>23786.8508</v>
          </cell>
          <cell r="Y115">
            <v>23238.007099999999</v>
          </cell>
          <cell r="Z115">
            <v>22791.6695</v>
          </cell>
          <cell r="AA115">
            <v>24333.5566</v>
          </cell>
          <cell r="AB115">
            <v>24952.569899999999</v>
          </cell>
          <cell r="AC115">
            <v>24690.978599999999</v>
          </cell>
          <cell r="AD115">
            <v>24504.316900000002</v>
          </cell>
          <cell r="AE115">
            <v>24109.5946</v>
          </cell>
          <cell r="AF115">
            <v>23875.1397</v>
          </cell>
          <cell r="AG115">
            <v>23523.618200000001</v>
          </cell>
          <cell r="AH115">
            <v>23458.2065</v>
          </cell>
          <cell r="AI115">
            <v>23335.625199999999</v>
          </cell>
          <cell r="AJ115">
            <v>23569.762599999998</v>
          </cell>
          <cell r="AK115">
            <v>23837.508000000002</v>
          </cell>
          <cell r="AL115">
            <v>23512.3151</v>
          </cell>
          <cell r="AM115">
            <v>23286.5573</v>
          </cell>
          <cell r="AN115">
            <v>23233.804800000002</v>
          </cell>
          <cell r="AO115">
            <v>23242.463199999998</v>
          </cell>
          <cell r="AP115">
            <v>23288.076099999998</v>
          </cell>
          <cell r="AQ115">
            <v>23376.818299999999</v>
          </cell>
          <cell r="AR115">
            <v>23268.522499999999</v>
          </cell>
          <cell r="AS115">
            <v>23419.2798</v>
          </cell>
          <cell r="AT115">
            <v>23513.2022</v>
          </cell>
          <cell r="AW115">
            <v>22396.345600000001</v>
          </cell>
          <cell r="AX115">
            <v>22682.049500000001</v>
          </cell>
          <cell r="AY115">
            <v>24623.4905</v>
          </cell>
          <cell r="AZ115">
            <v>26901.553199999998</v>
          </cell>
          <cell r="BA115">
            <v>28722.721799999999</v>
          </cell>
          <cell r="BB115">
            <v>29268.896100000002</v>
          </cell>
          <cell r="BC115">
            <v>31996.491099999999</v>
          </cell>
          <cell r="BD115">
            <v>32080.1836</v>
          </cell>
          <cell r="BE115">
            <v>31309.18</v>
          </cell>
          <cell r="BF115">
            <v>29708.249100000001</v>
          </cell>
          <cell r="BG115">
            <v>27537.610799999999</v>
          </cell>
          <cell r="BH115">
            <v>27147.157200000001</v>
          </cell>
          <cell r="BI115">
            <v>23484.881600000001</v>
          </cell>
          <cell r="BJ115">
            <v>22740.019</v>
          </cell>
          <cell r="BK115">
            <v>22104.8361</v>
          </cell>
          <cell r="BL115">
            <v>21279.1685</v>
          </cell>
          <cell r="BM115">
            <v>20844.6819</v>
          </cell>
          <cell r="BN115">
            <v>21699.4084</v>
          </cell>
          <cell r="BO115">
            <v>21175.6371</v>
          </cell>
          <cell r="BP115">
            <v>20656.4997</v>
          </cell>
          <cell r="BQ115">
            <v>20057.361799999999</v>
          </cell>
          <cell r="BR115">
            <v>21316.495699999999</v>
          </cell>
          <cell r="BS115">
            <v>21101.748599999999</v>
          </cell>
          <cell r="BT115">
            <v>20460.961200000002</v>
          </cell>
          <cell r="BU115">
            <v>20037.898399999998</v>
          </cell>
          <cell r="BV115">
            <v>19390.041799999999</v>
          </cell>
          <cell r="BW115">
            <v>18927.475299999998</v>
          </cell>
          <cell r="BX115">
            <v>18348.483700000001</v>
          </cell>
          <cell r="BY115">
            <v>18041.352900000002</v>
          </cell>
          <cell r="BZ115">
            <v>17633.460899999998</v>
          </cell>
          <cell r="CA115">
            <v>17558.817500000001</v>
          </cell>
          <cell r="CB115">
            <v>17560.993299999998</v>
          </cell>
          <cell r="CC115">
            <v>17002.323</v>
          </cell>
          <cell r="CD115">
            <v>16554.7739</v>
          </cell>
          <cell r="CE115">
            <v>16232.935600000001</v>
          </cell>
          <cell r="CF115">
            <v>15954.1186</v>
          </cell>
          <cell r="CG115">
            <v>15741.308300000001</v>
          </cell>
          <cell r="CH115">
            <v>15491.3051</v>
          </cell>
          <cell r="CI115">
            <v>15042.3068</v>
          </cell>
          <cell r="CJ115">
            <v>14918.418600000001</v>
          </cell>
          <cell r="CK115">
            <v>14518.143099999999</v>
          </cell>
          <cell r="CN115">
            <v>22396.345600000001</v>
          </cell>
          <cell r="CO115">
            <v>22682.049500000001</v>
          </cell>
          <cell r="CP115">
            <v>24623.4905</v>
          </cell>
          <cell r="CQ115">
            <v>26901.553199999998</v>
          </cell>
          <cell r="CR115">
            <v>28722.721799999999</v>
          </cell>
          <cell r="CS115">
            <v>29268.896100000002</v>
          </cell>
          <cell r="CT115">
            <v>31996.491099999999</v>
          </cell>
          <cell r="CU115">
            <v>32080.1836</v>
          </cell>
          <cell r="CV115">
            <v>31309.18</v>
          </cell>
          <cell r="CW115">
            <v>29708.249100000001</v>
          </cell>
          <cell r="CX115">
            <v>27537.610799999999</v>
          </cell>
          <cell r="CY115">
            <v>27147.157200000001</v>
          </cell>
          <cell r="CZ115">
            <v>23497.152900000001</v>
          </cell>
          <cell r="DA115">
            <v>23742.015599999999</v>
          </cell>
          <cell r="DB115">
            <v>24130.992200000001</v>
          </cell>
          <cell r="DC115">
            <v>24098.151900000001</v>
          </cell>
          <cell r="DD115">
            <v>25255.261999999999</v>
          </cell>
          <cell r="DE115">
            <v>25308.069299999999</v>
          </cell>
          <cell r="DF115">
            <v>25475.969300000001</v>
          </cell>
          <cell r="DG115">
            <v>24997.313900000001</v>
          </cell>
          <cell r="DH115">
            <v>24618.196400000001</v>
          </cell>
          <cell r="DI115">
            <v>26061.1996</v>
          </cell>
          <cell r="DJ115">
            <v>26232.740300000001</v>
          </cell>
          <cell r="DK115">
            <v>26216.4797</v>
          </cell>
          <cell r="DL115">
            <v>26205.7258</v>
          </cell>
          <cell r="DM115">
            <v>25459.6361</v>
          </cell>
          <cell r="DN115">
            <v>25889.0327</v>
          </cell>
          <cell r="DO115">
            <v>25035.2192</v>
          </cell>
          <cell r="DP115">
            <v>25690.015800000001</v>
          </cell>
          <cell r="DQ115">
            <v>25061.723399999999</v>
          </cell>
          <cell r="DR115">
            <v>25148.6695</v>
          </cell>
          <cell r="DS115">
            <v>26265.036</v>
          </cell>
          <cell r="DT115">
            <v>25196.4048</v>
          </cell>
          <cell r="DU115">
            <v>25845.758399999999</v>
          </cell>
          <cell r="DV115">
            <v>25251.3639</v>
          </cell>
          <cell r="DW115">
            <v>26121.760200000001</v>
          </cell>
          <cell r="DX115">
            <v>25577.534100000001</v>
          </cell>
          <cell r="DY115">
            <v>26570.195599999999</v>
          </cell>
          <cell r="DZ115">
            <v>25857.036199999999</v>
          </cell>
          <cell r="EA115">
            <v>26916.7952</v>
          </cell>
          <cell r="EB115">
            <v>27315.111400000002</v>
          </cell>
        </row>
        <row r="116">
          <cell r="B116" t="str">
            <v>Asia-Pacific</v>
          </cell>
          <cell r="C116" t="str">
            <v>plug-in hybrid</v>
          </cell>
          <cell r="F116">
            <v>0.34</v>
          </cell>
          <cell r="G116">
            <v>0.33700000000000002</v>
          </cell>
          <cell r="H116">
            <v>11.236000000000001</v>
          </cell>
          <cell r="I116">
            <v>14.938000000000001</v>
          </cell>
          <cell r="J116">
            <v>40.8782</v>
          </cell>
          <cell r="K116">
            <v>76.299000000000007</v>
          </cell>
          <cell r="L116">
            <v>90.299000000000007</v>
          </cell>
          <cell r="M116">
            <v>165.505</v>
          </cell>
          <cell r="N116">
            <v>328.154</v>
          </cell>
          <cell r="O116">
            <v>274.61900000000003</v>
          </cell>
          <cell r="P116">
            <v>273.267</v>
          </cell>
          <cell r="Q116">
            <v>763.90150000000006</v>
          </cell>
          <cell r="R116">
            <v>1082.7054000000001</v>
          </cell>
          <cell r="S116">
            <v>1312.4626000000001</v>
          </cell>
          <cell r="T116">
            <v>1494.5986</v>
          </cell>
          <cell r="U116">
            <v>2102.2509</v>
          </cell>
          <cell r="V116">
            <v>2345.9324000000001</v>
          </cell>
          <cell r="W116">
            <v>2518.3598000000002</v>
          </cell>
          <cell r="X116">
            <v>3586.0450000000001</v>
          </cell>
          <cell r="Y116">
            <v>4068.8089</v>
          </cell>
          <cell r="Z116">
            <v>4577.9612999999999</v>
          </cell>
          <cell r="AA116">
            <v>3860.6041</v>
          </cell>
          <cell r="AB116">
            <v>3822.4596000000001</v>
          </cell>
          <cell r="AC116">
            <v>4063.1691999999998</v>
          </cell>
          <cell r="AD116">
            <v>4177.7253000000001</v>
          </cell>
          <cell r="AE116">
            <v>4450.1144000000004</v>
          </cell>
          <cell r="AF116">
            <v>4705.7114000000001</v>
          </cell>
          <cell r="AG116">
            <v>4909.7993999999999</v>
          </cell>
          <cell r="AH116">
            <v>4998.4152999999997</v>
          </cell>
          <cell r="AI116">
            <v>5154.1184999999996</v>
          </cell>
          <cell r="AJ116">
            <v>5281.5748000000003</v>
          </cell>
          <cell r="AK116">
            <v>5450.6174000000001</v>
          </cell>
          <cell r="AL116">
            <v>5405.2623999999996</v>
          </cell>
          <cell r="AM116">
            <v>5404.6165000000001</v>
          </cell>
          <cell r="AN116">
            <v>5404.7896000000001</v>
          </cell>
          <cell r="AO116">
            <v>5404.2058999999999</v>
          </cell>
          <cell r="AP116">
            <v>5381.7217000000001</v>
          </cell>
          <cell r="AQ116">
            <v>5364.2004999999999</v>
          </cell>
          <cell r="AR116">
            <v>5351.1895999999997</v>
          </cell>
          <cell r="AS116">
            <v>5319.8639999999996</v>
          </cell>
          <cell r="AT116">
            <v>5275.0338000000002</v>
          </cell>
          <cell r="AW116">
            <v>0.34</v>
          </cell>
          <cell r="AX116">
            <v>0.33700000000000002</v>
          </cell>
          <cell r="AY116">
            <v>11.236000000000001</v>
          </cell>
          <cell r="AZ116">
            <v>14.938000000000001</v>
          </cell>
          <cell r="BA116">
            <v>40.8782</v>
          </cell>
          <cell r="BB116">
            <v>76.299000000000007</v>
          </cell>
          <cell r="BC116">
            <v>90.299000000000007</v>
          </cell>
          <cell r="BD116">
            <v>165.505</v>
          </cell>
          <cell r="BE116">
            <v>328.154</v>
          </cell>
          <cell r="BF116">
            <v>274.61900000000003</v>
          </cell>
          <cell r="BG116">
            <v>273.267</v>
          </cell>
          <cell r="BH116">
            <v>763.90150000000006</v>
          </cell>
          <cell r="BI116">
            <v>1082.5536999999999</v>
          </cell>
          <cell r="BJ116">
            <v>1307.5880999999999</v>
          </cell>
          <cell r="BK116">
            <v>1487.4001000000001</v>
          </cell>
          <cell r="BL116">
            <v>1950.4169999999999</v>
          </cell>
          <cell r="BM116">
            <v>2238.4016000000001</v>
          </cell>
          <cell r="BN116">
            <v>2541.1046000000001</v>
          </cell>
          <cell r="BO116">
            <v>3584.4029999999998</v>
          </cell>
          <cell r="BP116">
            <v>3816.6583000000001</v>
          </cell>
          <cell r="BQ116">
            <v>4160.4661999999998</v>
          </cell>
          <cell r="BR116">
            <v>3398.2316999999998</v>
          </cell>
          <cell r="BS116">
            <v>3165.5174999999999</v>
          </cell>
          <cell r="BT116">
            <v>3340.2846</v>
          </cell>
          <cell r="BU116">
            <v>3489.1696999999999</v>
          </cell>
          <cell r="BV116">
            <v>3734.4315000000001</v>
          </cell>
          <cell r="BW116">
            <v>3957.1902</v>
          </cell>
          <cell r="BX116">
            <v>4111.0649000000003</v>
          </cell>
          <cell r="BY116">
            <v>4201.8600999999999</v>
          </cell>
          <cell r="BZ116">
            <v>4324.4771000000001</v>
          </cell>
          <cell r="CA116">
            <v>4430.2326999999996</v>
          </cell>
          <cell r="CB116">
            <v>4588.9270999999999</v>
          </cell>
          <cell r="CC116">
            <v>4548.5643</v>
          </cell>
          <cell r="CD116">
            <v>4545.1904000000004</v>
          </cell>
          <cell r="CE116">
            <v>4531.7667000000001</v>
          </cell>
          <cell r="CF116">
            <v>4502.3779000000004</v>
          </cell>
          <cell r="CG116">
            <v>4451.7519000000002</v>
          </cell>
          <cell r="CH116">
            <v>4373.9350999999997</v>
          </cell>
          <cell r="CI116">
            <v>4282.1562999999996</v>
          </cell>
          <cell r="CJ116">
            <v>4198.0844999999999</v>
          </cell>
          <cell r="CK116">
            <v>4051.6167</v>
          </cell>
          <cell r="CN116">
            <v>0.34</v>
          </cell>
          <cell r="CO116">
            <v>0.33700000000000002</v>
          </cell>
          <cell r="CP116">
            <v>11.236000000000001</v>
          </cell>
          <cell r="CQ116">
            <v>14.938000000000001</v>
          </cell>
          <cell r="CR116">
            <v>40.8782</v>
          </cell>
          <cell r="CS116">
            <v>76.299000000000007</v>
          </cell>
          <cell r="CT116">
            <v>90.299000000000007</v>
          </cell>
          <cell r="CU116">
            <v>165.505</v>
          </cell>
          <cell r="CV116">
            <v>328.154</v>
          </cell>
          <cell r="CW116">
            <v>274.61900000000003</v>
          </cell>
          <cell r="CX116">
            <v>273.267</v>
          </cell>
          <cell r="CY116">
            <v>763.90150000000006</v>
          </cell>
          <cell r="CZ116">
            <v>1082.5872999999999</v>
          </cell>
          <cell r="DA116">
            <v>1322.7049999999999</v>
          </cell>
          <cell r="DB116">
            <v>1498.2539999999999</v>
          </cell>
          <cell r="DC116">
            <v>2135.0140000000001</v>
          </cell>
          <cell r="DD116">
            <v>2405.3541</v>
          </cell>
          <cell r="DE116">
            <v>2662.3429999999998</v>
          </cell>
          <cell r="DF116">
            <v>3724.1543000000001</v>
          </cell>
          <cell r="DG116">
            <v>4323.7097999999996</v>
          </cell>
          <cell r="DH116">
            <v>4749.9008000000003</v>
          </cell>
          <cell r="DI116">
            <v>4289.3879999999999</v>
          </cell>
          <cell r="DJ116">
            <v>4272.2555000000002</v>
          </cell>
          <cell r="DK116">
            <v>4510.5349999999999</v>
          </cell>
          <cell r="DL116">
            <v>4669.4704000000002</v>
          </cell>
          <cell r="DM116">
            <v>5036.1975000000002</v>
          </cell>
          <cell r="DN116">
            <v>5310.3050999999996</v>
          </cell>
          <cell r="DO116">
            <v>5494.0744000000004</v>
          </cell>
          <cell r="DP116">
            <v>5554.9168</v>
          </cell>
          <cell r="DQ116">
            <v>5702.4773999999998</v>
          </cell>
          <cell r="DR116">
            <v>5790.4924000000001</v>
          </cell>
          <cell r="DS116">
            <v>5909.6376</v>
          </cell>
          <cell r="DT116">
            <v>5892.0873000000001</v>
          </cell>
          <cell r="DU116">
            <v>5847.3599000000004</v>
          </cell>
          <cell r="DV116">
            <v>5860.7368999999999</v>
          </cell>
          <cell r="DW116">
            <v>5813.6385</v>
          </cell>
          <cell r="DX116">
            <v>5804.9814999999999</v>
          </cell>
          <cell r="DY116">
            <v>5735.6827999999996</v>
          </cell>
          <cell r="DZ116">
            <v>5743.3932999999997</v>
          </cell>
          <cell r="EA116">
            <v>5665.5888999999997</v>
          </cell>
          <cell r="EB116">
            <v>5628.6781000000001</v>
          </cell>
        </row>
        <row r="117">
          <cell r="B117" t="str">
            <v>Asia-Pacific</v>
          </cell>
          <cell r="C117" t="str">
            <v>other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</row>
        <row r="118">
          <cell r="B118" t="str">
            <v>Asia-Pacific</v>
          </cell>
          <cell r="C118" t="str">
            <v>total</v>
          </cell>
          <cell r="F118">
            <v>25458.445199999998</v>
          </cell>
          <cell r="G118">
            <v>26319.700700000001</v>
          </cell>
          <cell r="H118">
            <v>29063.038</v>
          </cell>
          <cell r="I118">
            <v>31532.254300000001</v>
          </cell>
          <cell r="J118">
            <v>33851.217499999999</v>
          </cell>
          <cell r="K118">
            <v>34753.9476</v>
          </cell>
          <cell r="L118">
            <v>37762.585299999999</v>
          </cell>
          <cell r="M118">
            <v>38065.362999999998</v>
          </cell>
          <cell r="N118">
            <v>37462.6351</v>
          </cell>
          <cell r="O118">
            <v>35743.783799999997</v>
          </cell>
          <cell r="P118">
            <v>33438.635300000002</v>
          </cell>
          <cell r="Q118">
            <v>35863.608999999997</v>
          </cell>
          <cell r="R118">
            <v>34420.983899999999</v>
          </cell>
          <cell r="S118">
            <v>34347.622799999997</v>
          </cell>
          <cell r="T118">
            <v>35081.056900000003</v>
          </cell>
          <cell r="U118">
            <v>35935.2428</v>
          </cell>
          <cell r="V118">
            <v>36943.488700000002</v>
          </cell>
          <cell r="W118">
            <v>37978.471700000002</v>
          </cell>
          <cell r="X118">
            <v>39114.851199999997</v>
          </cell>
          <cell r="Y118">
            <v>40294.4758</v>
          </cell>
          <cell r="Z118">
            <v>41484.212299999999</v>
          </cell>
          <cell r="AA118">
            <v>42633.369599999998</v>
          </cell>
          <cell r="AB118">
            <v>43736.217700000001</v>
          </cell>
          <cell r="AC118">
            <v>44794.040399999998</v>
          </cell>
          <cell r="AD118">
            <v>45675.748</v>
          </cell>
          <cell r="AE118">
            <v>46324.0671</v>
          </cell>
          <cell r="AF118">
            <v>46863.6734</v>
          </cell>
          <cell r="AG118">
            <v>47299.903700000003</v>
          </cell>
          <cell r="AH118">
            <v>47646.830099999999</v>
          </cell>
          <cell r="AI118">
            <v>47943.718200000003</v>
          </cell>
          <cell r="AJ118">
            <v>48211.852299999999</v>
          </cell>
          <cell r="AK118">
            <v>48409.1659</v>
          </cell>
          <cell r="AL118">
            <v>48626.977099999996</v>
          </cell>
          <cell r="AM118">
            <v>48876.717100000002</v>
          </cell>
          <cell r="AN118">
            <v>49192.983800000002</v>
          </cell>
          <cell r="AO118">
            <v>49572.55</v>
          </cell>
          <cell r="AP118">
            <v>49866.475899999998</v>
          </cell>
          <cell r="AQ118">
            <v>50204.758300000001</v>
          </cell>
          <cell r="AR118">
            <v>50553.7477</v>
          </cell>
          <cell r="AS118">
            <v>50876.586499999998</v>
          </cell>
          <cell r="AT118">
            <v>51164.217600000004</v>
          </cell>
          <cell r="AW118">
            <v>25458.445199999998</v>
          </cell>
          <cell r="AX118">
            <v>26319.700700000001</v>
          </cell>
          <cell r="AY118">
            <v>29063.038</v>
          </cell>
          <cell r="AZ118">
            <v>31532.254300000001</v>
          </cell>
          <cell r="BA118">
            <v>33851.217499999999</v>
          </cell>
          <cell r="BB118">
            <v>34753.9476</v>
          </cell>
          <cell r="BC118">
            <v>37762.585299999999</v>
          </cell>
          <cell r="BD118">
            <v>38065.362999999998</v>
          </cell>
          <cell r="BE118">
            <v>37462.6351</v>
          </cell>
          <cell r="BF118">
            <v>35743.783799999997</v>
          </cell>
          <cell r="BG118">
            <v>33438.635300000002</v>
          </cell>
          <cell r="BH118">
            <v>35863.608999999997</v>
          </cell>
          <cell r="BI118">
            <v>34420.9833</v>
          </cell>
          <cell r="BJ118">
            <v>33883.544900000001</v>
          </cell>
          <cell r="BK118">
            <v>34475.903599999998</v>
          </cell>
          <cell r="BL118">
            <v>35126.189599999998</v>
          </cell>
          <cell r="BM118">
            <v>36109.045700000002</v>
          </cell>
          <cell r="BN118">
            <v>37131.534800000001</v>
          </cell>
          <cell r="BO118">
            <v>38269.801399999997</v>
          </cell>
          <cell r="BP118">
            <v>39442.278400000003</v>
          </cell>
          <cell r="BQ118">
            <v>40602.906499999997</v>
          </cell>
          <cell r="BR118">
            <v>41751.7814</v>
          </cell>
          <cell r="BS118">
            <v>42877.859499999999</v>
          </cell>
          <cell r="BT118">
            <v>43971.997000000003</v>
          </cell>
          <cell r="BU118">
            <v>44903.626799999998</v>
          </cell>
          <cell r="BV118">
            <v>45599.001400000001</v>
          </cell>
          <cell r="BW118">
            <v>46183.719899999996</v>
          </cell>
          <cell r="BX118">
            <v>46658.968200000003</v>
          </cell>
          <cell r="BY118">
            <v>47040.206299999998</v>
          </cell>
          <cell r="BZ118">
            <v>47363.049899999998</v>
          </cell>
          <cell r="CA118">
            <v>47650.369500000001</v>
          </cell>
          <cell r="CB118">
            <v>47853.006000000001</v>
          </cell>
          <cell r="CC118">
            <v>48068.999499999998</v>
          </cell>
          <cell r="CD118">
            <v>48305.693700000003</v>
          </cell>
          <cell r="CE118">
            <v>48598.763500000001</v>
          </cell>
          <cell r="CF118">
            <v>48952.878599999996</v>
          </cell>
          <cell r="CG118">
            <v>49220.352500000001</v>
          </cell>
          <cell r="CH118">
            <v>49535.056799999998</v>
          </cell>
          <cell r="CI118">
            <v>49895.733999999997</v>
          </cell>
          <cell r="CJ118">
            <v>50214.494500000001</v>
          </cell>
          <cell r="CK118">
            <v>50518.889600000002</v>
          </cell>
          <cell r="CN118">
            <v>25458.445199999998</v>
          </cell>
          <cell r="CO118">
            <v>26319.700700000001</v>
          </cell>
          <cell r="CP118">
            <v>29063.038</v>
          </cell>
          <cell r="CQ118">
            <v>31532.254300000001</v>
          </cell>
          <cell r="CR118">
            <v>33851.217499999999</v>
          </cell>
          <cell r="CS118">
            <v>34753.9476</v>
          </cell>
          <cell r="CT118">
            <v>37762.585299999999</v>
          </cell>
          <cell r="CU118">
            <v>38065.362999999998</v>
          </cell>
          <cell r="CV118">
            <v>37462.6351</v>
          </cell>
          <cell r="CW118">
            <v>35743.783799999997</v>
          </cell>
          <cell r="CX118">
            <v>33438.635300000002</v>
          </cell>
          <cell r="CY118">
            <v>35863.608999999997</v>
          </cell>
          <cell r="CZ118">
            <v>34420.983200000002</v>
          </cell>
          <cell r="DA118">
            <v>34850.694900000002</v>
          </cell>
          <cell r="DB118">
            <v>35580.050300000003</v>
          </cell>
          <cell r="DC118">
            <v>36529.513800000001</v>
          </cell>
          <cell r="DD118">
            <v>37557.1368</v>
          </cell>
          <cell r="DE118">
            <v>38604.414199999999</v>
          </cell>
          <cell r="DF118">
            <v>39752.528100000003</v>
          </cell>
          <cell r="DG118">
            <v>40946.430899999999</v>
          </cell>
          <cell r="DH118">
            <v>42167.361700000001</v>
          </cell>
          <cell r="DI118">
            <v>43320.452499999999</v>
          </cell>
          <cell r="DJ118">
            <v>44393.895100000002</v>
          </cell>
          <cell r="DK118">
            <v>45417.648699999998</v>
          </cell>
          <cell r="DL118">
            <v>46260.952499999999</v>
          </cell>
          <cell r="DM118">
            <v>46870.737300000001</v>
          </cell>
          <cell r="DN118">
            <v>47374.904199999997</v>
          </cell>
          <cell r="DO118">
            <v>47781.130700000002</v>
          </cell>
          <cell r="DP118">
            <v>48109.336799999997</v>
          </cell>
          <cell r="DQ118">
            <v>48386.612399999998</v>
          </cell>
          <cell r="DR118">
            <v>48649.731299999999</v>
          </cell>
          <cell r="DS118">
            <v>48846.103499999997</v>
          </cell>
          <cell r="DT118">
            <v>49069.827700000002</v>
          </cell>
          <cell r="DU118">
            <v>49333.202700000002</v>
          </cell>
          <cell r="DV118">
            <v>49666.326200000003</v>
          </cell>
          <cell r="DW118">
            <v>50069.905599999998</v>
          </cell>
          <cell r="DX118">
            <v>50387.8583</v>
          </cell>
          <cell r="DY118">
            <v>50747.161099999998</v>
          </cell>
          <cell r="DZ118">
            <v>51094.093099999998</v>
          </cell>
          <cell r="EA118">
            <v>51413.277399999999</v>
          </cell>
          <cell r="EB118">
            <v>51687.7448</v>
          </cell>
        </row>
        <row r="119">
          <cell r="B119"/>
          <cell r="C119" t="str">
            <v>Japan</v>
          </cell>
        </row>
        <row r="120">
          <cell r="B120" t="str">
            <v>Japan</v>
          </cell>
          <cell r="C120" t="str">
            <v>electric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65.855400000000003</v>
          </cell>
          <cell r="S120">
            <v>64.932400000000001</v>
          </cell>
          <cell r="T120">
            <v>79.224400000000003</v>
          </cell>
          <cell r="U120">
            <v>108.3329</v>
          </cell>
          <cell r="V120">
            <v>64.470799999999997</v>
          </cell>
          <cell r="W120">
            <v>66.648399999999995</v>
          </cell>
          <cell r="X120">
            <v>114.47799999999999</v>
          </cell>
          <cell r="Y120">
            <v>217.32919999999999</v>
          </cell>
          <cell r="Z120">
            <v>250.26840000000001</v>
          </cell>
          <cell r="AA120">
            <v>230.35669999999999</v>
          </cell>
          <cell r="AB120">
            <v>234.137</v>
          </cell>
          <cell r="AC120">
            <v>230.17080000000001</v>
          </cell>
          <cell r="AD120">
            <v>227.53919999999999</v>
          </cell>
          <cell r="AE120">
            <v>229.88480000000001</v>
          </cell>
          <cell r="AF120">
            <v>254.18559999999999</v>
          </cell>
          <cell r="AG120">
            <v>286.68400000000003</v>
          </cell>
          <cell r="AH120">
            <v>301.25670000000002</v>
          </cell>
          <cell r="AI120">
            <v>322.6893</v>
          </cell>
          <cell r="AJ120">
            <v>334.45310000000001</v>
          </cell>
          <cell r="AK120">
            <v>348.42959999999999</v>
          </cell>
          <cell r="AL120">
            <v>367.6438</v>
          </cell>
          <cell r="AM120">
            <v>393.52940000000001</v>
          </cell>
          <cell r="AN120">
            <v>423.44170000000003</v>
          </cell>
          <cell r="AO120">
            <v>453.0437</v>
          </cell>
          <cell r="AP120">
            <v>481.28949999999998</v>
          </cell>
          <cell r="AQ120">
            <v>510.33890000000002</v>
          </cell>
          <cell r="AR120">
            <v>553.1866</v>
          </cell>
          <cell r="AS120">
            <v>587.27139999999997</v>
          </cell>
          <cell r="AT120">
            <v>629.42089999999996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66.094700000000003</v>
          </cell>
          <cell r="BJ120">
            <v>70.439099999999996</v>
          </cell>
          <cell r="BK120">
            <v>93.337999999999994</v>
          </cell>
          <cell r="BL120">
            <v>150.01660000000001</v>
          </cell>
          <cell r="BM120">
            <v>102.75279999999999</v>
          </cell>
          <cell r="BN120">
            <v>119.8301</v>
          </cell>
          <cell r="BO120">
            <v>156.34190000000001</v>
          </cell>
          <cell r="BP120">
            <v>230.4049</v>
          </cell>
          <cell r="BQ120">
            <v>297.91250000000002</v>
          </cell>
          <cell r="BR120">
            <v>312.73599999999999</v>
          </cell>
          <cell r="BS120">
            <v>342.78320000000002</v>
          </cell>
          <cell r="BT120">
            <v>368.37310000000002</v>
          </cell>
          <cell r="BU120">
            <v>389.7577</v>
          </cell>
          <cell r="BV120">
            <v>426.55889999999999</v>
          </cell>
          <cell r="BW120">
            <v>489.78829999999999</v>
          </cell>
          <cell r="BX120">
            <v>556.21559999999999</v>
          </cell>
          <cell r="BY120">
            <v>607.50800000000004</v>
          </cell>
          <cell r="BZ120">
            <v>673.78560000000004</v>
          </cell>
          <cell r="CA120">
            <v>717.61969999999997</v>
          </cell>
          <cell r="CB120">
            <v>773.80250000000001</v>
          </cell>
          <cell r="CC120">
            <v>830.85969999999998</v>
          </cell>
          <cell r="CD120">
            <v>890.40700000000004</v>
          </cell>
          <cell r="CE120">
            <v>939.01340000000005</v>
          </cell>
          <cell r="CF120">
            <v>984.42439999999999</v>
          </cell>
          <cell r="CG120">
            <v>1035.4940999999999</v>
          </cell>
          <cell r="CH120">
            <v>1081.1585</v>
          </cell>
          <cell r="CI120">
            <v>1147.6596999999999</v>
          </cell>
          <cell r="CJ120">
            <v>1162.6238000000001</v>
          </cell>
          <cell r="CK120">
            <v>1222.1775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66.007000000000005</v>
          </cell>
          <cell r="DA120">
            <v>62.982999999999997</v>
          </cell>
          <cell r="DB120">
            <v>70.8185</v>
          </cell>
          <cell r="DC120">
            <v>86.799499999999995</v>
          </cell>
          <cell r="DD120">
            <v>84.261799999999994</v>
          </cell>
          <cell r="DE120">
            <v>71.957700000000003</v>
          </cell>
          <cell r="DF120">
            <v>78.187899999999999</v>
          </cell>
          <cell r="DG120">
            <v>147.78200000000001</v>
          </cell>
          <cell r="DH120">
            <v>167.1893</v>
          </cell>
          <cell r="DI120">
            <v>147.24010000000001</v>
          </cell>
          <cell r="DJ120">
            <v>141.6387</v>
          </cell>
          <cell r="DK120">
            <v>137.9819</v>
          </cell>
          <cell r="DL120">
            <v>132.08799999999999</v>
          </cell>
          <cell r="DM120">
            <v>128.94579999999999</v>
          </cell>
          <cell r="DN120">
            <v>136.00380000000001</v>
          </cell>
          <cell r="DO120">
            <v>148.1225</v>
          </cell>
          <cell r="DP120">
            <v>147.9178</v>
          </cell>
          <cell r="DQ120">
            <v>151.4957</v>
          </cell>
          <cell r="DR120">
            <v>148.97239999999999</v>
          </cell>
          <cell r="DS120">
            <v>146.7499</v>
          </cell>
          <cell r="DT120">
            <v>145.41540000000001</v>
          </cell>
          <cell r="DU120">
            <v>143.2534</v>
          </cell>
          <cell r="DV120">
            <v>139.07320000000001</v>
          </cell>
          <cell r="DW120">
            <v>136.81120000000001</v>
          </cell>
          <cell r="DX120">
            <v>132.6694</v>
          </cell>
          <cell r="DY120">
            <v>127.6662</v>
          </cell>
          <cell r="DZ120">
            <v>125.49079999999999</v>
          </cell>
          <cell r="EA120">
            <v>119.2637</v>
          </cell>
          <cell r="EB120">
            <v>113.795</v>
          </cell>
        </row>
        <row r="121">
          <cell r="B121" t="str">
            <v>Japan</v>
          </cell>
          <cell r="C121" t="str">
            <v>hydrogen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</row>
        <row r="122">
          <cell r="B122" t="str">
            <v>Japan</v>
          </cell>
          <cell r="C122" t="str">
            <v>liquefied petroleum gas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5.7907000000000002</v>
          </cell>
          <cell r="S122">
            <v>4.1246</v>
          </cell>
          <cell r="T122">
            <v>3.8237000000000001</v>
          </cell>
          <cell r="U122">
            <v>4.1630000000000003</v>
          </cell>
          <cell r="V122">
            <v>4.6285999999999996</v>
          </cell>
          <cell r="W122">
            <v>4.8460999999999999</v>
          </cell>
          <cell r="X122">
            <v>4.9785000000000004</v>
          </cell>
          <cell r="Y122">
            <v>4.8346999999999998</v>
          </cell>
          <cell r="Z122">
            <v>4.7603</v>
          </cell>
          <cell r="AA122">
            <v>4.7065999999999999</v>
          </cell>
          <cell r="AB122">
            <v>4.5865999999999998</v>
          </cell>
          <cell r="AC122">
            <v>4.4626000000000001</v>
          </cell>
          <cell r="AD122">
            <v>4.3287000000000004</v>
          </cell>
          <cell r="AE122">
            <v>4.1814999999999998</v>
          </cell>
          <cell r="AF122">
            <v>5.1889000000000003</v>
          </cell>
          <cell r="AG122">
            <v>4.9032999999999998</v>
          </cell>
          <cell r="AH122">
            <v>4.6562000000000001</v>
          </cell>
          <cell r="AI122">
            <v>4.3952999999999998</v>
          </cell>
          <cell r="AJ122">
            <v>4.1642000000000001</v>
          </cell>
          <cell r="AK122">
            <v>3.9306000000000001</v>
          </cell>
          <cell r="AL122">
            <v>3.6939000000000002</v>
          </cell>
          <cell r="AM122">
            <v>3.4474999999999998</v>
          </cell>
          <cell r="AN122">
            <v>3.1945999999999999</v>
          </cell>
          <cell r="AO122">
            <v>3.0253999999999999</v>
          </cell>
          <cell r="AP122">
            <v>2.9369000000000001</v>
          </cell>
          <cell r="AQ122">
            <v>2.8441999999999998</v>
          </cell>
          <cell r="AR122">
            <v>2.7296999999999998</v>
          </cell>
          <cell r="AS122">
            <v>2.6274999999999999</v>
          </cell>
          <cell r="AT122">
            <v>2.5127999999999999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5.8865999999999996</v>
          </cell>
          <cell r="BJ122">
            <v>3.9390999999999998</v>
          </cell>
          <cell r="BK122">
            <v>3.1514000000000002</v>
          </cell>
          <cell r="BL122">
            <v>2.7772999999999999</v>
          </cell>
          <cell r="BM122">
            <v>2.5430999999999999</v>
          </cell>
          <cell r="BN122">
            <v>2.3563999999999998</v>
          </cell>
          <cell r="BO122">
            <v>2.2471000000000001</v>
          </cell>
          <cell r="BP122">
            <v>2.2099000000000002</v>
          </cell>
          <cell r="BQ122">
            <v>2.1812999999999998</v>
          </cell>
          <cell r="BR122">
            <v>2.1294</v>
          </cell>
          <cell r="BS122">
            <v>2.5539000000000001</v>
          </cell>
          <cell r="BT122">
            <v>2.3159999999999998</v>
          </cell>
          <cell r="BU122">
            <v>2.0743999999999998</v>
          </cell>
          <cell r="BV122">
            <v>1.8277000000000001</v>
          </cell>
          <cell r="BW122">
            <v>1.5908</v>
          </cell>
          <cell r="BX122">
            <v>1.3737999999999999</v>
          </cell>
          <cell r="BY122">
            <v>1.1936</v>
          </cell>
          <cell r="BZ122">
            <v>1.028</v>
          </cell>
          <cell r="CA122">
            <v>0.88929999999999998</v>
          </cell>
          <cell r="CB122">
            <v>0.82840000000000003</v>
          </cell>
          <cell r="CC122">
            <v>0.77690000000000003</v>
          </cell>
          <cell r="CD122">
            <v>0.72350000000000003</v>
          </cell>
          <cell r="CE122">
            <v>0.68340000000000001</v>
          </cell>
          <cell r="CF122">
            <v>0.65969999999999995</v>
          </cell>
          <cell r="CG122">
            <v>0.65210000000000001</v>
          </cell>
          <cell r="CH122">
            <v>0.65910000000000002</v>
          </cell>
          <cell r="CI122">
            <v>0.65980000000000005</v>
          </cell>
          <cell r="CJ122">
            <v>0.67520000000000002</v>
          </cell>
          <cell r="CK122">
            <v>0.65700000000000003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5.8853</v>
          </cell>
          <cell r="DA122">
            <v>4.2910000000000004</v>
          </cell>
          <cell r="DB122">
            <v>4.3438999999999997</v>
          </cell>
          <cell r="DC122">
            <v>5.2138</v>
          </cell>
          <cell r="DD122">
            <v>6.0919999999999996</v>
          </cell>
          <cell r="DE122">
            <v>6.7521000000000004</v>
          </cell>
          <cell r="DF122">
            <v>7.0228999999999999</v>
          </cell>
          <cell r="DG122">
            <v>6.8369</v>
          </cell>
          <cell r="DH122">
            <v>6.7138999999999998</v>
          </cell>
          <cell r="DI122">
            <v>6.6559999999999997</v>
          </cell>
          <cell r="DJ122">
            <v>6.5309999999999997</v>
          </cell>
          <cell r="DK122">
            <v>6.3741000000000003</v>
          </cell>
          <cell r="DL122">
            <v>6.2123999999999997</v>
          </cell>
          <cell r="DM122">
            <v>6.0372000000000003</v>
          </cell>
          <cell r="DN122">
            <v>5.8630000000000004</v>
          </cell>
          <cell r="DO122">
            <v>5.6776</v>
          </cell>
          <cell r="DP122">
            <v>5.5495999999999999</v>
          </cell>
          <cell r="DQ122">
            <v>5.4337999999999997</v>
          </cell>
          <cell r="DR122">
            <v>5.3627000000000002</v>
          </cell>
          <cell r="DS122">
            <v>5.3060999999999998</v>
          </cell>
          <cell r="DT122">
            <v>5.2572000000000001</v>
          </cell>
          <cell r="DU122">
            <v>5.2182000000000004</v>
          </cell>
          <cell r="DV122">
            <v>5.1864999999999997</v>
          </cell>
          <cell r="DW122">
            <v>5.1463999999999999</v>
          </cell>
          <cell r="DX122">
            <v>5.1022999999999996</v>
          </cell>
          <cell r="DY122">
            <v>5.0529999999999999</v>
          </cell>
          <cell r="DZ122">
            <v>4.9873000000000003</v>
          </cell>
          <cell r="EA122">
            <v>4.9310999999999998</v>
          </cell>
          <cell r="EB122">
            <v>4.8699000000000003</v>
          </cell>
        </row>
        <row r="123">
          <cell r="B123" t="str">
            <v>Japan</v>
          </cell>
          <cell r="C123" t="str">
            <v>natural gas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1.3859999999999999</v>
          </cell>
          <cell r="S123">
            <v>1.1375999999999999</v>
          </cell>
          <cell r="T123">
            <v>1.0632999999999999</v>
          </cell>
          <cell r="U123">
            <v>0.95479999999999998</v>
          </cell>
          <cell r="V123">
            <v>0.89419999999999999</v>
          </cell>
          <cell r="W123">
            <v>0.83730000000000004</v>
          </cell>
          <cell r="X123">
            <v>0.77559999999999996</v>
          </cell>
          <cell r="Y123">
            <v>0.7278</v>
          </cell>
          <cell r="Z123">
            <v>0.68120000000000003</v>
          </cell>
          <cell r="AA123">
            <v>0.6764</v>
          </cell>
          <cell r="AB123">
            <v>0.66859999999999997</v>
          </cell>
          <cell r="AC123">
            <v>0.65939999999999999</v>
          </cell>
          <cell r="AD123">
            <v>0.64800000000000002</v>
          </cell>
          <cell r="AE123">
            <v>0.63460000000000005</v>
          </cell>
          <cell r="AF123">
            <v>0.84519999999999995</v>
          </cell>
          <cell r="AG123">
            <v>0.85680000000000001</v>
          </cell>
          <cell r="AH123">
            <v>0.87439999999999996</v>
          </cell>
          <cell r="AI123">
            <v>0.88919999999999999</v>
          </cell>
          <cell r="AJ123">
            <v>0.90690000000000004</v>
          </cell>
          <cell r="AK123">
            <v>0.92249999999999999</v>
          </cell>
          <cell r="AL123">
            <v>0.93589999999999995</v>
          </cell>
          <cell r="AM123">
            <v>0.92449999999999999</v>
          </cell>
          <cell r="AN123">
            <v>0.91359999999999997</v>
          </cell>
          <cell r="AO123">
            <v>0.90210000000000001</v>
          </cell>
          <cell r="AP123">
            <v>0.88890000000000002</v>
          </cell>
          <cell r="AQ123">
            <v>0.87329999999999997</v>
          </cell>
          <cell r="AR123">
            <v>0.8498</v>
          </cell>
          <cell r="AS123">
            <v>0.82889999999999997</v>
          </cell>
          <cell r="AT123">
            <v>0.80530000000000002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1.3894</v>
          </cell>
          <cell r="BJ123">
            <v>1.2524999999999999</v>
          </cell>
          <cell r="BK123">
            <v>1.2657</v>
          </cell>
          <cell r="BL123">
            <v>1.3371999999999999</v>
          </cell>
          <cell r="BM123">
            <v>1.4448000000000001</v>
          </cell>
          <cell r="BN123">
            <v>1.4836</v>
          </cell>
          <cell r="BO123">
            <v>1.4581999999999999</v>
          </cell>
          <cell r="BP123">
            <v>1.3943000000000001</v>
          </cell>
          <cell r="BQ123">
            <v>1.3326</v>
          </cell>
          <cell r="BR123">
            <v>1.375</v>
          </cell>
          <cell r="BS123">
            <v>1.9036999999999999</v>
          </cell>
          <cell r="BT123">
            <v>2.0304000000000002</v>
          </cell>
          <cell r="BU123">
            <v>2.1711999999999998</v>
          </cell>
          <cell r="BV123">
            <v>2.2450000000000001</v>
          </cell>
          <cell r="BW123">
            <v>2.2852000000000001</v>
          </cell>
          <cell r="BX123">
            <v>2.3008999999999999</v>
          </cell>
          <cell r="BY123">
            <v>2.3018000000000001</v>
          </cell>
          <cell r="BZ123">
            <v>2.3403999999999998</v>
          </cell>
          <cell r="CA123">
            <v>2.4552999999999998</v>
          </cell>
          <cell r="CB123">
            <v>2.4788000000000001</v>
          </cell>
          <cell r="CC123">
            <v>2.4956999999999998</v>
          </cell>
          <cell r="CD123">
            <v>2.4777</v>
          </cell>
          <cell r="CE123">
            <v>2.4422999999999999</v>
          </cell>
          <cell r="CF123">
            <v>2.4056000000000002</v>
          </cell>
          <cell r="CG123">
            <v>2.3683999999999998</v>
          </cell>
          <cell r="CH123">
            <v>2.3769999999999998</v>
          </cell>
          <cell r="CI123">
            <v>2.3666999999999998</v>
          </cell>
          <cell r="CJ123">
            <v>2.4049999999999998</v>
          </cell>
          <cell r="CK123">
            <v>2.3374000000000001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1.3874</v>
          </cell>
          <cell r="DA123">
            <v>1.1129</v>
          </cell>
          <cell r="DB123">
            <v>0.96130000000000004</v>
          </cell>
          <cell r="DC123">
            <v>0.77900000000000003</v>
          </cell>
          <cell r="DD123">
            <v>0.65980000000000005</v>
          </cell>
          <cell r="DE123">
            <v>0.57769999999999999</v>
          </cell>
          <cell r="DF123">
            <v>0.52839999999999998</v>
          </cell>
          <cell r="DG123">
            <v>0.50170000000000003</v>
          </cell>
          <cell r="DH123">
            <v>0.47620000000000001</v>
          </cell>
          <cell r="DI123">
            <v>0.47460000000000002</v>
          </cell>
          <cell r="DJ123">
            <v>0.46949999999999997</v>
          </cell>
          <cell r="DK123">
            <v>0.46229999999999999</v>
          </cell>
          <cell r="DL123">
            <v>0.45429999999999998</v>
          </cell>
          <cell r="DM123">
            <v>0.44479999999999997</v>
          </cell>
          <cell r="DN123">
            <v>0.43559999999999999</v>
          </cell>
          <cell r="DO123">
            <v>0.4259</v>
          </cell>
          <cell r="DP123">
            <v>0.41870000000000002</v>
          </cell>
          <cell r="DQ123">
            <v>0.4118</v>
          </cell>
          <cell r="DR123">
            <v>0.40699999999999997</v>
          </cell>
          <cell r="DS123">
            <v>0.40310000000000001</v>
          </cell>
          <cell r="DT123">
            <v>0.39929999999999999</v>
          </cell>
          <cell r="DU123">
            <v>0.39700000000000002</v>
          </cell>
          <cell r="DV123">
            <v>0.39439999999999997</v>
          </cell>
          <cell r="DW123">
            <v>0.39179999999999998</v>
          </cell>
          <cell r="DX123">
            <v>0.38869999999999999</v>
          </cell>
          <cell r="DY123">
            <v>0.38469999999999999</v>
          </cell>
          <cell r="DZ123">
            <v>0.37969999999999998</v>
          </cell>
          <cell r="EA123">
            <v>0.37469999999999998</v>
          </cell>
          <cell r="EB123">
            <v>0.36890000000000001</v>
          </cell>
        </row>
        <row r="124">
          <cell r="B124" t="str">
            <v>Japan</v>
          </cell>
          <cell r="C124" t="str">
            <v>diesel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141.2079</v>
          </cell>
          <cell r="S124">
            <v>139.32480000000001</v>
          </cell>
          <cell r="T124">
            <v>138.9392</v>
          </cell>
          <cell r="U124">
            <v>138.2945</v>
          </cell>
          <cell r="V124">
            <v>140.84180000000001</v>
          </cell>
          <cell r="W124">
            <v>139.27950000000001</v>
          </cell>
          <cell r="X124">
            <v>135.6403</v>
          </cell>
          <cell r="Y124">
            <v>130.99350000000001</v>
          </cell>
          <cell r="Z124">
            <v>127.53189999999999</v>
          </cell>
          <cell r="AA124">
            <v>128.82470000000001</v>
          </cell>
          <cell r="AB124">
            <v>128.91730000000001</v>
          </cell>
          <cell r="AC124">
            <v>128.82679999999999</v>
          </cell>
          <cell r="AD124">
            <v>128.55240000000001</v>
          </cell>
          <cell r="AE124">
            <v>127.877</v>
          </cell>
          <cell r="AF124">
            <v>119.1208</v>
          </cell>
          <cell r="AG124">
            <v>116.7829</v>
          </cell>
          <cell r="AH124">
            <v>115.5817</v>
          </cell>
          <cell r="AI124">
            <v>114.3557</v>
          </cell>
          <cell r="AJ124">
            <v>114.1484</v>
          </cell>
          <cell r="AK124">
            <v>114.1489</v>
          </cell>
          <cell r="AL124">
            <v>114.2499</v>
          </cell>
          <cell r="AM124">
            <v>114.2598</v>
          </cell>
          <cell r="AN124">
            <v>114.1508</v>
          </cell>
          <cell r="AO124">
            <v>113.7972</v>
          </cell>
          <cell r="AP124">
            <v>113.1803</v>
          </cell>
          <cell r="AQ124">
            <v>112.24160000000001</v>
          </cell>
          <cell r="AR124">
            <v>110.2941</v>
          </cell>
          <cell r="AS124">
            <v>108.6828</v>
          </cell>
          <cell r="AT124">
            <v>106.5376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141.1086</v>
          </cell>
          <cell r="BJ124">
            <v>145.86269999999999</v>
          </cell>
          <cell r="BK124">
            <v>144.3486</v>
          </cell>
          <cell r="BL124">
            <v>147.41730000000001</v>
          </cell>
          <cell r="BM124">
            <v>152.0043</v>
          </cell>
          <cell r="BN124">
            <v>149.34209999999999</v>
          </cell>
          <cell r="BO124">
            <v>144.90629999999999</v>
          </cell>
          <cell r="BP124">
            <v>139.74709999999999</v>
          </cell>
          <cell r="BQ124">
            <v>134.57810000000001</v>
          </cell>
          <cell r="BR124">
            <v>136.37950000000001</v>
          </cell>
          <cell r="BS124">
            <v>127.1986</v>
          </cell>
          <cell r="BT124">
            <v>126.3156</v>
          </cell>
          <cell r="BU124">
            <v>125.2574</v>
          </cell>
          <cell r="BV124">
            <v>123.02549999999999</v>
          </cell>
          <cell r="BW124">
            <v>119.7854</v>
          </cell>
          <cell r="BX124">
            <v>115.9867</v>
          </cell>
          <cell r="BY124">
            <v>113.19280000000001</v>
          </cell>
          <cell r="BZ124">
            <v>109.8591</v>
          </cell>
          <cell r="CA124">
            <v>108.14530000000001</v>
          </cell>
          <cell r="CB124">
            <v>105.9158</v>
          </cell>
          <cell r="CC124">
            <v>103.7086</v>
          </cell>
          <cell r="CD124">
            <v>101.2773</v>
          </cell>
          <cell r="CE124">
            <v>99.268500000000003</v>
          </cell>
          <cell r="CF124">
            <v>97.3566</v>
          </cell>
          <cell r="CG124">
            <v>95.284499999999994</v>
          </cell>
          <cell r="CH124">
            <v>93.805499999999995</v>
          </cell>
          <cell r="CI124">
            <v>91.065799999999996</v>
          </cell>
          <cell r="CJ124">
            <v>91.139799999999994</v>
          </cell>
          <cell r="CK124">
            <v>87.956900000000005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141.08199999999999</v>
          </cell>
          <cell r="DA124">
            <v>138.20519999999999</v>
          </cell>
          <cell r="DB124">
            <v>134.8408</v>
          </cell>
          <cell r="DC124">
            <v>131.36099999999999</v>
          </cell>
          <cell r="DD124">
            <v>130.98570000000001</v>
          </cell>
          <cell r="DE124">
            <v>129.19730000000001</v>
          </cell>
          <cell r="DF124">
            <v>127.7924</v>
          </cell>
          <cell r="DG124">
            <v>125.4966</v>
          </cell>
          <cell r="DH124">
            <v>124.17319999999999</v>
          </cell>
          <cell r="DI124">
            <v>125.7307</v>
          </cell>
          <cell r="DJ124">
            <v>126.2111</v>
          </cell>
          <cell r="DK124">
            <v>126.1461</v>
          </cell>
          <cell r="DL124">
            <v>125.96120000000001</v>
          </cell>
          <cell r="DM124">
            <v>125.4378</v>
          </cell>
          <cell r="DN124">
            <v>124.88890000000001</v>
          </cell>
          <cell r="DO124">
            <v>123.8914</v>
          </cell>
          <cell r="DP124">
            <v>123.7522</v>
          </cell>
          <cell r="DQ124">
            <v>123.7533</v>
          </cell>
          <cell r="DR124">
            <v>124.5851</v>
          </cell>
          <cell r="DS124">
            <v>125.72629999999999</v>
          </cell>
          <cell r="DT124">
            <v>127.00879999999999</v>
          </cell>
          <cell r="DU124">
            <v>128.45269999999999</v>
          </cell>
          <cell r="DV124">
            <v>130.00839999999999</v>
          </cell>
          <cell r="DW124">
            <v>131.34190000000001</v>
          </cell>
          <cell r="DX124">
            <v>132.5419</v>
          </cell>
          <cell r="DY124">
            <v>133.5692</v>
          </cell>
          <cell r="DZ124">
            <v>134.1874</v>
          </cell>
          <cell r="EA124">
            <v>134.9307</v>
          </cell>
          <cell r="EB124">
            <v>135.50659999999999</v>
          </cell>
        </row>
        <row r="125">
          <cell r="B125" t="str">
            <v>Japan</v>
          </cell>
          <cell r="C125" t="str">
            <v>motor gasoline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3144.6082999999999</v>
          </cell>
          <cell r="S125">
            <v>3074.2860000000001</v>
          </cell>
          <cell r="T125">
            <v>3069.5237999999999</v>
          </cell>
          <cell r="U125">
            <v>3027.3386999999998</v>
          </cell>
          <cell r="V125">
            <v>3088.9281999999998</v>
          </cell>
          <cell r="W125">
            <v>3092.0565000000001</v>
          </cell>
          <cell r="X125">
            <v>3032.1295</v>
          </cell>
          <cell r="Y125">
            <v>2910.0441999999998</v>
          </cell>
          <cell r="Z125">
            <v>2839.2395999999999</v>
          </cell>
          <cell r="AA125">
            <v>2810.9771999999998</v>
          </cell>
          <cell r="AB125">
            <v>2749.4663999999998</v>
          </cell>
          <cell r="AC125">
            <v>2688.3206</v>
          </cell>
          <cell r="AD125">
            <v>2626.2224000000001</v>
          </cell>
          <cell r="AE125">
            <v>2556.1595000000002</v>
          </cell>
          <cell r="AF125">
            <v>2494.2705999999998</v>
          </cell>
          <cell r="AG125">
            <v>2404.9268000000002</v>
          </cell>
          <cell r="AH125">
            <v>2341.5504000000001</v>
          </cell>
          <cell r="AI125">
            <v>2278.1855999999998</v>
          </cell>
          <cell r="AJ125">
            <v>2236.4432999999999</v>
          </cell>
          <cell r="AK125">
            <v>2199.9724000000001</v>
          </cell>
          <cell r="AL125">
            <v>2163.3398999999999</v>
          </cell>
          <cell r="AM125">
            <v>2125.9110000000001</v>
          </cell>
          <cell r="AN125">
            <v>2086.5722000000001</v>
          </cell>
          <cell r="AO125">
            <v>2043.0653</v>
          </cell>
          <cell r="AP125">
            <v>1997.2538</v>
          </cell>
          <cell r="AQ125">
            <v>1947.5019</v>
          </cell>
          <cell r="AR125">
            <v>1881.4342999999999</v>
          </cell>
          <cell r="AS125">
            <v>1823.0984000000001</v>
          </cell>
          <cell r="AT125">
            <v>1756.5124000000001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3144.3254999999999</v>
          </cell>
          <cell r="BJ125">
            <v>3144.2660999999998</v>
          </cell>
          <cell r="BK125">
            <v>3033.8919000000001</v>
          </cell>
          <cell r="BL125">
            <v>2953.2986000000001</v>
          </cell>
          <cell r="BM125">
            <v>3015.6019000000001</v>
          </cell>
          <cell r="BN125">
            <v>3006.2152999999998</v>
          </cell>
          <cell r="BO125">
            <v>2959.0337</v>
          </cell>
          <cell r="BP125">
            <v>2866.8056000000001</v>
          </cell>
          <cell r="BQ125">
            <v>2763.6889999999999</v>
          </cell>
          <cell r="BR125">
            <v>2698.3593000000001</v>
          </cell>
          <cell r="BS125">
            <v>2630.7287000000001</v>
          </cell>
          <cell r="BT125">
            <v>2540.8483000000001</v>
          </cell>
          <cell r="BU125">
            <v>2457.3989000000001</v>
          </cell>
          <cell r="BV125">
            <v>2357.5120000000002</v>
          </cell>
          <cell r="BW125">
            <v>2243.16</v>
          </cell>
          <cell r="BX125">
            <v>2123.9648000000002</v>
          </cell>
          <cell r="BY125">
            <v>2028.0051000000001</v>
          </cell>
          <cell r="BZ125">
            <v>1926.8202000000001</v>
          </cell>
          <cell r="CA125">
            <v>1858.3204000000001</v>
          </cell>
          <cell r="CB125">
            <v>1784.9699000000001</v>
          </cell>
          <cell r="CC125">
            <v>1716.1371999999999</v>
          </cell>
          <cell r="CD125">
            <v>1649.097</v>
          </cell>
          <cell r="CE125">
            <v>1593.7457999999999</v>
          </cell>
          <cell r="CF125">
            <v>1538.5945999999999</v>
          </cell>
          <cell r="CG125">
            <v>1475.2582</v>
          </cell>
          <cell r="CH125">
            <v>1412.4304</v>
          </cell>
          <cell r="CI125">
            <v>1327.1835000000001</v>
          </cell>
          <cell r="CJ125">
            <v>1285.1067</v>
          </cell>
          <cell r="CK125">
            <v>1204.5268000000001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3144.4580999999998</v>
          </cell>
          <cell r="DA125">
            <v>3079.7577000000001</v>
          </cell>
          <cell r="DB125">
            <v>3087.2972</v>
          </cell>
          <cell r="DC125">
            <v>3065.1271000000002</v>
          </cell>
          <cell r="DD125">
            <v>3089.6552000000001</v>
          </cell>
          <cell r="DE125">
            <v>3107.0735</v>
          </cell>
          <cell r="DF125">
            <v>3085.4983000000002</v>
          </cell>
          <cell r="DG125">
            <v>2993.0891999999999</v>
          </cell>
          <cell r="DH125">
            <v>2932.9054000000001</v>
          </cell>
          <cell r="DI125">
            <v>2905.4503</v>
          </cell>
          <cell r="DJ125">
            <v>2854.1675</v>
          </cell>
          <cell r="DK125">
            <v>2794.1765999999998</v>
          </cell>
          <cell r="DL125">
            <v>2735.2691</v>
          </cell>
          <cell r="DM125">
            <v>2670.598</v>
          </cell>
          <cell r="DN125">
            <v>2605.3152</v>
          </cell>
          <cell r="DO125">
            <v>2531.6788999999999</v>
          </cell>
          <cell r="DP125">
            <v>2479.9735999999998</v>
          </cell>
          <cell r="DQ125">
            <v>2431.0702999999999</v>
          </cell>
          <cell r="DR125">
            <v>2401.0875000000001</v>
          </cell>
          <cell r="DS125">
            <v>2377.8865000000001</v>
          </cell>
          <cell r="DT125">
            <v>2358.2847000000002</v>
          </cell>
          <cell r="DU125">
            <v>2342.4938000000002</v>
          </cell>
          <cell r="DV125">
            <v>2329.9816000000001</v>
          </cell>
          <cell r="DW125">
            <v>2312.7815999999998</v>
          </cell>
          <cell r="DX125">
            <v>2294.1224999999999</v>
          </cell>
          <cell r="DY125">
            <v>2273.0967999999998</v>
          </cell>
          <cell r="DZ125">
            <v>2244.9641000000001</v>
          </cell>
          <cell r="EA125">
            <v>2221.0581000000002</v>
          </cell>
          <cell r="EB125">
            <v>2194.9769999999999</v>
          </cell>
        </row>
        <row r="126">
          <cell r="B126" t="str">
            <v>Japan</v>
          </cell>
          <cell r="C126" t="str">
            <v>plug-in hybrid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44.765900000000002</v>
          </cell>
          <cell r="S126">
            <v>62.709899999999998</v>
          </cell>
          <cell r="T126">
            <v>89.086200000000005</v>
          </cell>
          <cell r="U126">
            <v>123.42019999999999</v>
          </cell>
          <cell r="V126">
            <v>111.80800000000001</v>
          </cell>
          <cell r="W126">
            <v>107.1674</v>
          </cell>
          <cell r="X126">
            <v>112.9952</v>
          </cell>
          <cell r="Y126">
            <v>120.53100000000001</v>
          </cell>
          <cell r="Z126">
            <v>136.21090000000001</v>
          </cell>
          <cell r="AA126">
            <v>147.38419999999999</v>
          </cell>
          <cell r="AB126">
            <v>160.09049999999999</v>
          </cell>
          <cell r="AC126">
            <v>172.16909999999999</v>
          </cell>
          <cell r="AD126">
            <v>178.28649999999999</v>
          </cell>
          <cell r="AE126">
            <v>184.91540000000001</v>
          </cell>
          <cell r="AF126">
            <v>172.27590000000001</v>
          </cell>
          <cell r="AG126">
            <v>177.37</v>
          </cell>
          <cell r="AH126">
            <v>182.5908</v>
          </cell>
          <cell r="AI126">
            <v>189.8357</v>
          </cell>
          <cell r="AJ126">
            <v>194.089</v>
          </cell>
          <cell r="AK126">
            <v>197.67</v>
          </cell>
          <cell r="AL126">
            <v>200.2878</v>
          </cell>
          <cell r="AM126">
            <v>198.63980000000001</v>
          </cell>
          <cell r="AN126">
            <v>194.20259999999999</v>
          </cell>
          <cell r="AO126">
            <v>191.92189999999999</v>
          </cell>
          <cell r="AP126">
            <v>189.2141</v>
          </cell>
          <cell r="AQ126">
            <v>185.55770000000001</v>
          </cell>
          <cell r="AR126">
            <v>181.6996</v>
          </cell>
          <cell r="AS126">
            <v>175.50810000000001</v>
          </cell>
          <cell r="AT126">
            <v>168.04089999999999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44.809699999999999</v>
          </cell>
          <cell r="BJ126">
            <v>65.9803</v>
          </cell>
          <cell r="BK126">
            <v>94.163499999999999</v>
          </cell>
          <cell r="BL126">
            <v>136.35040000000001</v>
          </cell>
          <cell r="BM126">
            <v>126.9208</v>
          </cell>
          <cell r="BN126">
            <v>122.315</v>
          </cell>
          <cell r="BO126">
            <v>128.8235</v>
          </cell>
          <cell r="BP126">
            <v>136.73480000000001</v>
          </cell>
          <cell r="BQ126">
            <v>152.84559999999999</v>
          </cell>
          <cell r="BR126">
            <v>166.85740000000001</v>
          </cell>
          <cell r="BS126">
            <v>168.773</v>
          </cell>
          <cell r="BT126">
            <v>181.91839999999999</v>
          </cell>
          <cell r="BU126">
            <v>187.2312</v>
          </cell>
          <cell r="BV126">
            <v>191.7663</v>
          </cell>
          <cell r="BW126">
            <v>189.3272</v>
          </cell>
          <cell r="BX126">
            <v>192.18559999999999</v>
          </cell>
          <cell r="BY126">
            <v>194.92670000000001</v>
          </cell>
          <cell r="BZ126">
            <v>196.86859999999999</v>
          </cell>
          <cell r="CA126">
            <v>196.57249999999999</v>
          </cell>
          <cell r="CB126">
            <v>196.06030000000001</v>
          </cell>
          <cell r="CC126">
            <v>194.23910000000001</v>
          </cell>
          <cell r="CD126">
            <v>189.95650000000001</v>
          </cell>
          <cell r="CE126">
            <v>183.94239999999999</v>
          </cell>
          <cell r="CF126">
            <v>178.67930000000001</v>
          </cell>
          <cell r="CG126">
            <v>172.18119999999999</v>
          </cell>
          <cell r="CH126">
            <v>165.78739999999999</v>
          </cell>
          <cell r="CI126">
            <v>158.62649999999999</v>
          </cell>
          <cell r="CJ126">
            <v>154.02959999999999</v>
          </cell>
          <cell r="CK126">
            <v>144.68270000000001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44.793999999999997</v>
          </cell>
          <cell r="DA126">
            <v>62.0505</v>
          </cell>
          <cell r="DB126">
            <v>85.969499999999996</v>
          </cell>
          <cell r="DC126">
            <v>116.01990000000001</v>
          </cell>
          <cell r="DD126">
            <v>102.67140000000001</v>
          </cell>
          <cell r="DE126">
            <v>97.996099999999998</v>
          </cell>
          <cell r="DF126">
            <v>104.6491</v>
          </cell>
          <cell r="DG126">
            <v>113.4282</v>
          </cell>
          <cell r="DH126">
            <v>129.94239999999999</v>
          </cell>
          <cell r="DI126">
            <v>140.00239999999999</v>
          </cell>
          <cell r="DJ126">
            <v>151.3357</v>
          </cell>
          <cell r="DK126">
            <v>161.76830000000001</v>
          </cell>
          <cell r="DL126">
            <v>167.6866</v>
          </cell>
          <cell r="DM126">
            <v>174.11529999999999</v>
          </cell>
          <cell r="DN126">
            <v>175.18879999999999</v>
          </cell>
          <cell r="DO126">
            <v>183.4288</v>
          </cell>
          <cell r="DP126">
            <v>190.5958</v>
          </cell>
          <cell r="DQ126">
            <v>199.81829999999999</v>
          </cell>
          <cell r="DR126">
            <v>205.43049999999999</v>
          </cell>
          <cell r="DS126">
            <v>210.64259999999999</v>
          </cell>
          <cell r="DT126">
            <v>215.43</v>
          </cell>
          <cell r="DU126">
            <v>218.56</v>
          </cell>
          <cell r="DV126">
            <v>219.44489999999999</v>
          </cell>
          <cell r="DW126">
            <v>220.8698</v>
          </cell>
          <cell r="DX126">
            <v>221.48339999999999</v>
          </cell>
          <cell r="DY126">
            <v>221.04820000000001</v>
          </cell>
          <cell r="DZ126">
            <v>221.59620000000001</v>
          </cell>
          <cell r="EA126">
            <v>218.80160000000001</v>
          </cell>
          <cell r="EB126">
            <v>215.56360000000001</v>
          </cell>
        </row>
        <row r="127">
          <cell r="B127" t="str">
            <v>Japan</v>
          </cell>
          <cell r="C127" t="str">
            <v>other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</row>
        <row r="128">
          <cell r="B128" t="str">
            <v>Japan</v>
          </cell>
          <cell r="C128" t="str">
            <v>total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3403.6142</v>
          </cell>
          <cell r="S128">
            <v>3346.5151999999998</v>
          </cell>
          <cell r="T128">
            <v>3381.6605</v>
          </cell>
          <cell r="U128">
            <v>3402.5039999999999</v>
          </cell>
          <cell r="V128">
            <v>3411.5716000000002</v>
          </cell>
          <cell r="W128">
            <v>3410.8353000000002</v>
          </cell>
          <cell r="X128">
            <v>3400.9971</v>
          </cell>
          <cell r="Y128">
            <v>3384.4605999999999</v>
          </cell>
          <cell r="Z128">
            <v>3358.6923000000002</v>
          </cell>
          <cell r="AA128">
            <v>3322.9258</v>
          </cell>
          <cell r="AB128">
            <v>3277.8663999999999</v>
          </cell>
          <cell r="AC128">
            <v>3224.6093999999998</v>
          </cell>
          <cell r="AD128">
            <v>3165.5772000000002</v>
          </cell>
          <cell r="AE128">
            <v>3103.6529</v>
          </cell>
          <cell r="AF128">
            <v>3045.8870000000002</v>
          </cell>
          <cell r="AG128">
            <v>2991.5237999999999</v>
          </cell>
          <cell r="AH128">
            <v>2946.5102000000002</v>
          </cell>
          <cell r="AI128">
            <v>2910.3507</v>
          </cell>
          <cell r="AJ128">
            <v>2884.2048</v>
          </cell>
          <cell r="AK128">
            <v>2865.0738999999999</v>
          </cell>
          <cell r="AL128">
            <v>2850.1511999999998</v>
          </cell>
          <cell r="AM128">
            <v>2836.7118999999998</v>
          </cell>
          <cell r="AN128">
            <v>2822.4753999999998</v>
          </cell>
          <cell r="AO128">
            <v>2805.7557000000002</v>
          </cell>
          <cell r="AP128">
            <v>2784.7633999999998</v>
          </cell>
          <cell r="AQ128">
            <v>2759.3575999999998</v>
          </cell>
          <cell r="AR128">
            <v>2730.1941999999999</v>
          </cell>
          <cell r="AS128">
            <v>2698.0171</v>
          </cell>
          <cell r="AT128">
            <v>2663.83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3403.6145000000001</v>
          </cell>
          <cell r="BJ128">
            <v>3431.7397999999998</v>
          </cell>
          <cell r="BK128">
            <v>3370.1592000000001</v>
          </cell>
          <cell r="BL128">
            <v>3391.1972999999998</v>
          </cell>
          <cell r="BM128">
            <v>3401.2676999999999</v>
          </cell>
          <cell r="BN128">
            <v>3401.5425</v>
          </cell>
          <cell r="BO128">
            <v>3392.8108000000002</v>
          </cell>
          <cell r="BP128">
            <v>3377.2966000000001</v>
          </cell>
          <cell r="BQ128">
            <v>3352.5391</v>
          </cell>
          <cell r="BR128">
            <v>3317.8366000000001</v>
          </cell>
          <cell r="BS128">
            <v>3273.9411</v>
          </cell>
          <cell r="BT128">
            <v>3221.8018000000002</v>
          </cell>
          <cell r="BU128">
            <v>3163.8908000000001</v>
          </cell>
          <cell r="BV128">
            <v>3102.9353999999998</v>
          </cell>
          <cell r="BW128">
            <v>3045.9369999999999</v>
          </cell>
          <cell r="BX128">
            <v>2992.0273999999999</v>
          </cell>
          <cell r="BY128">
            <v>2947.1280999999999</v>
          </cell>
          <cell r="BZ128">
            <v>2910.7017999999998</v>
          </cell>
          <cell r="CA128">
            <v>2884.0025000000001</v>
          </cell>
          <cell r="CB128">
            <v>2864.0556999999999</v>
          </cell>
          <cell r="CC128">
            <v>2848.2170999999998</v>
          </cell>
          <cell r="CD128">
            <v>2833.9389000000001</v>
          </cell>
          <cell r="CE128">
            <v>2819.0958000000001</v>
          </cell>
          <cell r="CF128">
            <v>2802.1201999999998</v>
          </cell>
          <cell r="CG128">
            <v>2781.2386000000001</v>
          </cell>
          <cell r="CH128">
            <v>2756.2181</v>
          </cell>
          <cell r="CI128">
            <v>2727.5619999999999</v>
          </cell>
          <cell r="CJ128">
            <v>2695.9801000000002</v>
          </cell>
          <cell r="CK128">
            <v>2662.3382999999999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3403.6138000000001</v>
          </cell>
          <cell r="DA128">
            <v>3348.4002999999998</v>
          </cell>
          <cell r="DB128">
            <v>3384.2312999999999</v>
          </cell>
          <cell r="DC128">
            <v>3405.3004000000001</v>
          </cell>
          <cell r="DD128">
            <v>3414.3256999999999</v>
          </cell>
          <cell r="DE128">
            <v>3413.5545999999999</v>
          </cell>
          <cell r="DF128">
            <v>3403.6788999999999</v>
          </cell>
          <cell r="DG128">
            <v>3387.1345999999999</v>
          </cell>
          <cell r="DH128">
            <v>3361.4004</v>
          </cell>
          <cell r="DI128">
            <v>3325.5540999999998</v>
          </cell>
          <cell r="DJ128">
            <v>3280.3534</v>
          </cell>
          <cell r="DK128">
            <v>3226.9092999999998</v>
          </cell>
          <cell r="DL128">
            <v>3167.6716000000001</v>
          </cell>
          <cell r="DM128">
            <v>3105.5790000000002</v>
          </cell>
          <cell r="DN128">
            <v>3047.6952999999999</v>
          </cell>
          <cell r="DO128">
            <v>2993.2251000000001</v>
          </cell>
          <cell r="DP128">
            <v>2948.2076999999999</v>
          </cell>
          <cell r="DQ128">
            <v>2911.9832999999999</v>
          </cell>
          <cell r="DR128">
            <v>2885.8452000000002</v>
          </cell>
          <cell r="DS128">
            <v>2866.7145999999998</v>
          </cell>
          <cell r="DT128">
            <v>2851.7953000000002</v>
          </cell>
          <cell r="DU128">
            <v>2838.3748999999998</v>
          </cell>
          <cell r="DV128">
            <v>2824.0889000000002</v>
          </cell>
          <cell r="DW128">
            <v>2807.3427000000001</v>
          </cell>
          <cell r="DX128">
            <v>2786.3083000000001</v>
          </cell>
          <cell r="DY128">
            <v>2760.8180000000002</v>
          </cell>
          <cell r="DZ128">
            <v>2731.6055000000001</v>
          </cell>
          <cell r="EA128">
            <v>2699.36</v>
          </cell>
          <cell r="EB128">
            <v>2665.0810000000001</v>
          </cell>
        </row>
        <row r="129">
          <cell r="B129"/>
          <cell r="C129" t="str">
            <v>South Korea</v>
          </cell>
        </row>
        <row r="130">
          <cell r="B130" t="str">
            <v>South Korea</v>
          </cell>
          <cell r="C130" t="str">
            <v>electric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75.760199999999998</v>
          </cell>
          <cell r="S130">
            <v>80.674099999999996</v>
          </cell>
          <cell r="T130">
            <v>58.559399999999997</v>
          </cell>
          <cell r="U130">
            <v>75.988399999999999</v>
          </cell>
          <cell r="V130">
            <v>76.934100000000001</v>
          </cell>
          <cell r="W130">
            <v>110.1572</v>
          </cell>
          <cell r="X130">
            <v>180.64099999999999</v>
          </cell>
          <cell r="Y130">
            <v>237.7628</v>
          </cell>
          <cell r="Z130">
            <v>296.61130000000003</v>
          </cell>
          <cell r="AA130">
            <v>315.70310000000001</v>
          </cell>
          <cell r="AB130">
            <v>347.45150000000001</v>
          </cell>
          <cell r="AC130">
            <v>385.81169999999997</v>
          </cell>
          <cell r="AD130">
            <v>434.61720000000003</v>
          </cell>
          <cell r="AE130">
            <v>514.26509999999996</v>
          </cell>
          <cell r="AF130">
            <v>582.56050000000005</v>
          </cell>
          <cell r="AG130">
            <v>630.00760000000002</v>
          </cell>
          <cell r="AH130">
            <v>676.20240000000001</v>
          </cell>
          <cell r="AI130">
            <v>721.94110000000001</v>
          </cell>
          <cell r="AJ130">
            <v>750.91949999999997</v>
          </cell>
          <cell r="AK130">
            <v>779.07140000000004</v>
          </cell>
          <cell r="AL130">
            <v>811.98140000000001</v>
          </cell>
          <cell r="AM130">
            <v>838.61270000000002</v>
          </cell>
          <cell r="AN130">
            <v>866.6694</v>
          </cell>
          <cell r="AO130">
            <v>889.96540000000005</v>
          </cell>
          <cell r="AP130">
            <v>910.1431</v>
          </cell>
          <cell r="AQ130">
            <v>925.30629999999996</v>
          </cell>
          <cell r="AR130">
            <v>950.85599999999999</v>
          </cell>
          <cell r="AS130">
            <v>954.92089999999996</v>
          </cell>
          <cell r="AT130">
            <v>956.49159999999995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75.312600000000003</v>
          </cell>
          <cell r="BJ130">
            <v>84.5154</v>
          </cell>
          <cell r="BK130">
            <v>65.893900000000002</v>
          </cell>
          <cell r="BL130">
            <v>94.526499999999999</v>
          </cell>
          <cell r="BM130">
            <v>105.8241</v>
          </cell>
          <cell r="BN130">
            <v>159.3349</v>
          </cell>
          <cell r="BO130">
            <v>203.04230000000001</v>
          </cell>
          <cell r="BP130">
            <v>275.10730000000001</v>
          </cell>
          <cell r="BQ130">
            <v>359.41849999999999</v>
          </cell>
          <cell r="BR130">
            <v>441.05919999999998</v>
          </cell>
          <cell r="BS130">
            <v>515.90260000000001</v>
          </cell>
          <cell r="BT130">
            <v>589.0213</v>
          </cell>
          <cell r="BU130">
            <v>641.30150000000003</v>
          </cell>
          <cell r="BV130">
            <v>720.02940000000001</v>
          </cell>
          <cell r="BW130">
            <v>795.25429999999994</v>
          </cell>
          <cell r="BX130">
            <v>867.64779999999996</v>
          </cell>
          <cell r="BY130">
            <v>938.41089999999997</v>
          </cell>
          <cell r="BZ130">
            <v>995.47659999999996</v>
          </cell>
          <cell r="CA130">
            <v>1027.0994000000001</v>
          </cell>
          <cell r="CB130">
            <v>1051.3159000000001</v>
          </cell>
          <cell r="CC130">
            <v>1074.3601000000001</v>
          </cell>
          <cell r="CD130">
            <v>1091.4122</v>
          </cell>
          <cell r="CE130">
            <v>1111.6543999999999</v>
          </cell>
          <cell r="CF130">
            <v>1127.9179999999999</v>
          </cell>
          <cell r="CG130">
            <v>1140.3747000000001</v>
          </cell>
          <cell r="CH130">
            <v>1147.9666999999999</v>
          </cell>
          <cell r="CI130">
            <v>1162.8109999999999</v>
          </cell>
          <cell r="CJ130">
            <v>1161.5925</v>
          </cell>
          <cell r="CK130">
            <v>1156.8512000000001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75.296899999999994</v>
          </cell>
          <cell r="DA130">
            <v>81.126499999999993</v>
          </cell>
          <cell r="DB130">
            <v>53.997999999999998</v>
          </cell>
          <cell r="DC130">
            <v>65.807100000000005</v>
          </cell>
          <cell r="DD130">
            <v>63.0411</v>
          </cell>
          <cell r="DE130">
            <v>86.4529</v>
          </cell>
          <cell r="DF130">
            <v>152.19589999999999</v>
          </cell>
          <cell r="DG130">
            <v>208.31540000000001</v>
          </cell>
          <cell r="DH130">
            <v>276.8569</v>
          </cell>
          <cell r="DI130">
            <v>301.48360000000002</v>
          </cell>
          <cell r="DJ130">
            <v>329.70429999999999</v>
          </cell>
          <cell r="DK130">
            <v>304.49209999999999</v>
          </cell>
          <cell r="DL130">
            <v>336.0607</v>
          </cell>
          <cell r="DM130">
            <v>399.66419999999999</v>
          </cell>
          <cell r="DN130">
            <v>460.47590000000002</v>
          </cell>
          <cell r="DO130">
            <v>514.9973</v>
          </cell>
          <cell r="DP130">
            <v>555.45140000000004</v>
          </cell>
          <cell r="DQ130">
            <v>587.76940000000002</v>
          </cell>
          <cell r="DR130">
            <v>605.005</v>
          </cell>
          <cell r="DS130">
            <v>619.55309999999997</v>
          </cell>
          <cell r="DT130">
            <v>649.24869999999999</v>
          </cell>
          <cell r="DU130">
            <v>675.15539999999999</v>
          </cell>
          <cell r="DV130">
            <v>704.71900000000005</v>
          </cell>
          <cell r="DW130">
            <v>729.28020000000004</v>
          </cell>
          <cell r="DX130">
            <v>748.6961</v>
          </cell>
          <cell r="DY130">
            <v>762.65300000000002</v>
          </cell>
          <cell r="DZ130">
            <v>787.93610000000001</v>
          </cell>
          <cell r="EA130">
            <v>792.23479999999995</v>
          </cell>
          <cell r="EB130">
            <v>795.34180000000003</v>
          </cell>
        </row>
        <row r="131">
          <cell r="B131" t="str">
            <v>South Korea</v>
          </cell>
          <cell r="C131" t="str">
            <v>hydrogen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</row>
        <row r="132">
          <cell r="B132" t="str">
            <v>South Korea</v>
          </cell>
          <cell r="C132" t="str">
            <v>liquefied petroleum gas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49.549199999999999</v>
          </cell>
          <cell r="S132">
            <v>35.514699999999998</v>
          </cell>
          <cell r="T132">
            <v>27.9147</v>
          </cell>
          <cell r="U132">
            <v>23.306000000000001</v>
          </cell>
          <cell r="V132">
            <v>24.442299999999999</v>
          </cell>
          <cell r="W132">
            <v>24.540800000000001</v>
          </cell>
          <cell r="X132">
            <v>21.854399999999998</v>
          </cell>
          <cell r="Y132">
            <v>18.247499999999999</v>
          </cell>
          <cell r="Z132">
            <v>34.400300000000001</v>
          </cell>
          <cell r="AA132">
            <v>35.3339</v>
          </cell>
          <cell r="AB132">
            <v>35.4604</v>
          </cell>
          <cell r="AC132">
            <v>34.759300000000003</v>
          </cell>
          <cell r="AD132">
            <v>33.448500000000003</v>
          </cell>
          <cell r="AE132">
            <v>30.541599999999999</v>
          </cell>
          <cell r="AF132">
            <v>27.8734</v>
          </cell>
          <cell r="AG132">
            <v>25.895499999999998</v>
          </cell>
          <cell r="AH132">
            <v>23.927600000000002</v>
          </cell>
          <cell r="AI132">
            <v>21.714700000000001</v>
          </cell>
          <cell r="AJ132">
            <v>20.053999999999998</v>
          </cell>
          <cell r="AK132">
            <v>18.432099999999998</v>
          </cell>
          <cell r="AL132">
            <v>16.718800000000002</v>
          </cell>
          <cell r="AM132">
            <v>15.3447</v>
          </cell>
          <cell r="AN132">
            <v>14.3323</v>
          </cell>
          <cell r="AO132">
            <v>13.4162</v>
          </cell>
          <cell r="AP132">
            <v>12.5905</v>
          </cell>
          <cell r="AQ132">
            <v>11.8264</v>
          </cell>
          <cell r="AR132">
            <v>10.773</v>
          </cell>
          <cell r="AS132">
            <v>10.1205</v>
          </cell>
          <cell r="AT132">
            <v>9.4318000000000008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50.217199999999998</v>
          </cell>
          <cell r="BJ132">
            <v>37.686700000000002</v>
          </cell>
          <cell r="BK132">
            <v>27.8355</v>
          </cell>
          <cell r="BL132">
            <v>21.1938</v>
          </cell>
          <cell r="BM132">
            <v>19.915800000000001</v>
          </cell>
          <cell r="BN132">
            <v>17.153199999999998</v>
          </cell>
          <cell r="BO132">
            <v>11.074999999999999</v>
          </cell>
          <cell r="BP132">
            <v>10.83</v>
          </cell>
          <cell r="BQ132">
            <v>18.484200000000001</v>
          </cell>
          <cell r="BR132">
            <v>17.737200000000001</v>
          </cell>
          <cell r="BS132">
            <v>16.867599999999999</v>
          </cell>
          <cell r="BT132">
            <v>15.2516</v>
          </cell>
          <cell r="BU132">
            <v>13.9503</v>
          </cell>
          <cell r="BV132">
            <v>12.1028</v>
          </cell>
          <cell r="BW132">
            <v>10.446400000000001</v>
          </cell>
          <cell r="BX132">
            <v>8.9421999999999997</v>
          </cell>
          <cell r="BY132">
            <v>7.5411999999999999</v>
          </cell>
          <cell r="BZ132">
            <v>6.3304999999999998</v>
          </cell>
          <cell r="CA132">
            <v>5.5064000000000002</v>
          </cell>
          <cell r="CB132">
            <v>4.8060999999999998</v>
          </cell>
          <cell r="CC132">
            <v>4.194</v>
          </cell>
          <cell r="CD132">
            <v>3.9218000000000002</v>
          </cell>
          <cell r="CE132">
            <v>3.6381999999999999</v>
          </cell>
          <cell r="CF132">
            <v>3.3723000000000001</v>
          </cell>
          <cell r="CG132">
            <v>3.1345000000000001</v>
          </cell>
          <cell r="CH132">
            <v>2.9214000000000002</v>
          </cell>
          <cell r="CI132">
            <v>2.6617000000000002</v>
          </cell>
          <cell r="CJ132">
            <v>2.6175000000000002</v>
          </cell>
          <cell r="CK132">
            <v>2.4521000000000002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50.334800000000001</v>
          </cell>
          <cell r="DA132">
            <v>41.5715</v>
          </cell>
          <cell r="DB132">
            <v>33.504300000000001</v>
          </cell>
          <cell r="DC132">
            <v>29.151499999999999</v>
          </cell>
          <cell r="DD132">
            <v>31.930499999999999</v>
          </cell>
          <cell r="DE132">
            <v>31.254200000000001</v>
          </cell>
          <cell r="DF132">
            <v>28.734100000000002</v>
          </cell>
          <cell r="DG132">
            <v>25.807300000000001</v>
          </cell>
          <cell r="DH132">
            <v>26.287199999999999</v>
          </cell>
          <cell r="DI132">
            <v>26.3019</v>
          </cell>
          <cell r="DJ132">
            <v>25.445699999999999</v>
          </cell>
          <cell r="DK132">
            <v>45.786099999999998</v>
          </cell>
          <cell r="DL132">
            <v>46.469200000000001</v>
          </cell>
          <cell r="DM132">
            <v>44.905900000000003</v>
          </cell>
          <cell r="DN132">
            <v>43.042999999999999</v>
          </cell>
          <cell r="DO132">
            <v>41.173400000000001</v>
          </cell>
          <cell r="DP132">
            <v>39.834899999999998</v>
          </cell>
          <cell r="DQ132">
            <v>38.372900000000001</v>
          </cell>
          <cell r="DR132">
            <v>37.799300000000002</v>
          </cell>
          <cell r="DS132">
            <v>37.137300000000003</v>
          </cell>
          <cell r="DT132">
            <v>35.685400000000001</v>
          </cell>
          <cell r="DU132">
            <v>34.261400000000002</v>
          </cell>
          <cell r="DV132">
            <v>32.618299999999998</v>
          </cell>
          <cell r="DW132">
            <v>30.9056</v>
          </cell>
          <cell r="DX132">
            <v>29.354299999999999</v>
          </cell>
          <cell r="DY132">
            <v>27.926200000000001</v>
          </cell>
          <cell r="DZ132">
            <v>25.8565</v>
          </cell>
          <cell r="EA132">
            <v>24.523700000000002</v>
          </cell>
          <cell r="EB132">
            <v>23.064900000000002</v>
          </cell>
        </row>
        <row r="133">
          <cell r="B133" t="str">
            <v>South Korea</v>
          </cell>
          <cell r="C133" t="str">
            <v>natural gas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49.674199999999999</v>
          </cell>
          <cell r="S133">
            <v>40.965200000000003</v>
          </cell>
          <cell r="T133">
            <v>35.249699999999997</v>
          </cell>
          <cell r="U133">
            <v>24.334299999999999</v>
          </cell>
          <cell r="V133">
            <v>21.3523</v>
          </cell>
          <cell r="W133">
            <v>19.389900000000001</v>
          </cell>
          <cell r="X133">
            <v>16.015499999999999</v>
          </cell>
          <cell r="Y133">
            <v>16.239699999999999</v>
          </cell>
          <cell r="Z133">
            <v>31.685700000000001</v>
          </cell>
          <cell r="AA133">
            <v>32.948</v>
          </cell>
          <cell r="AB133">
            <v>33.589100000000002</v>
          </cell>
          <cell r="AC133">
            <v>33.527900000000002</v>
          </cell>
          <cell r="AD133">
            <v>32.971600000000002</v>
          </cell>
          <cell r="AE133">
            <v>30.836400000000001</v>
          </cell>
          <cell r="AF133">
            <v>28.430700000000002</v>
          </cell>
          <cell r="AG133">
            <v>24.2972</v>
          </cell>
          <cell r="AH133">
            <v>20.8109</v>
          </cell>
          <cell r="AI133">
            <v>17.645</v>
          </cell>
          <cell r="AJ133">
            <v>15.3322</v>
          </cell>
          <cell r="AK133">
            <v>13.3728</v>
          </cell>
          <cell r="AL133">
            <v>11.611599999999999</v>
          </cell>
          <cell r="AM133">
            <v>10.186400000000001</v>
          </cell>
          <cell r="AN133">
            <v>8.9343000000000004</v>
          </cell>
          <cell r="AO133">
            <v>7.8574999999999999</v>
          </cell>
          <cell r="AP133">
            <v>6.9245999999999999</v>
          </cell>
          <cell r="AQ133">
            <v>6.1109999999999998</v>
          </cell>
          <cell r="AR133">
            <v>5.2323000000000004</v>
          </cell>
          <cell r="AS133">
            <v>4.6211000000000002</v>
          </cell>
          <cell r="AT133">
            <v>4.0560999999999998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49.349499999999999</v>
          </cell>
          <cell r="BJ133">
            <v>42.911000000000001</v>
          </cell>
          <cell r="BK133">
            <v>39.815800000000003</v>
          </cell>
          <cell r="BL133">
            <v>30.437000000000001</v>
          </cell>
          <cell r="BM133">
            <v>30.245200000000001</v>
          </cell>
          <cell r="BN133">
            <v>29.639299999999999</v>
          </cell>
          <cell r="BO133">
            <v>26.684699999999999</v>
          </cell>
          <cell r="BP133">
            <v>27.430900000000001</v>
          </cell>
          <cell r="BQ133">
            <v>49.853200000000001</v>
          </cell>
          <cell r="BR133">
            <v>51.113599999999998</v>
          </cell>
          <cell r="BS133">
            <v>52.206499999999998</v>
          </cell>
          <cell r="BT133">
            <v>50.867699999999999</v>
          </cell>
          <cell r="BU133">
            <v>50.2667</v>
          </cell>
          <cell r="BV133">
            <v>47.084600000000002</v>
          </cell>
          <cell r="BW133">
            <v>41.1995</v>
          </cell>
          <cell r="BX133">
            <v>34.081099999999999</v>
          </cell>
          <cell r="BY133">
            <v>27.7758</v>
          </cell>
          <cell r="BZ133">
            <v>22.617899999999999</v>
          </cell>
          <cell r="CA133">
            <v>19.184999999999999</v>
          </cell>
          <cell r="CB133">
            <v>16.454599999999999</v>
          </cell>
          <cell r="CC133">
            <v>14.1388</v>
          </cell>
          <cell r="CD133">
            <v>12.2963</v>
          </cell>
          <cell r="CE133">
            <v>10.6074</v>
          </cell>
          <cell r="CF133">
            <v>9.1707000000000001</v>
          </cell>
          <cell r="CG133">
            <v>7.9790999999999999</v>
          </cell>
          <cell r="CH133">
            <v>6.9833999999999996</v>
          </cell>
          <cell r="CI133">
            <v>5.8197000000000001</v>
          </cell>
          <cell r="CJ133">
            <v>4.7340999999999998</v>
          </cell>
          <cell r="CK133">
            <v>4.1494999999999997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49.3264</v>
          </cell>
          <cell r="DA133">
            <v>40.986600000000003</v>
          </cell>
          <cell r="DB133">
            <v>32.249299999999998</v>
          </cell>
          <cell r="DC133">
            <v>20.946899999999999</v>
          </cell>
          <cell r="DD133">
            <v>17.1755</v>
          </cell>
          <cell r="DE133">
            <v>14.7729</v>
          </cell>
          <cell r="DF133">
            <v>12.0642</v>
          </cell>
          <cell r="DG133">
            <v>12.188599999999999</v>
          </cell>
          <cell r="DH133">
            <v>11.9422</v>
          </cell>
          <cell r="DI133">
            <v>11.198399999999999</v>
          </cell>
          <cell r="DJ133">
            <v>10.312099999999999</v>
          </cell>
          <cell r="DK133">
            <v>18.867699999999999</v>
          </cell>
          <cell r="DL133">
            <v>19.1387</v>
          </cell>
          <cell r="DM133">
            <v>18.489100000000001</v>
          </cell>
          <cell r="DN133">
            <v>17.7164</v>
          </cell>
          <cell r="DO133">
            <v>16.938600000000001</v>
          </cell>
          <cell r="DP133">
            <v>16.377500000000001</v>
          </cell>
          <cell r="DQ133">
            <v>14.546099999999999</v>
          </cell>
          <cell r="DR133">
            <v>12.8657</v>
          </cell>
          <cell r="DS133">
            <v>11.430199999999999</v>
          </cell>
          <cell r="DT133">
            <v>10.001200000000001</v>
          </cell>
          <cell r="DU133">
            <v>8.8051999999999992</v>
          </cell>
          <cell r="DV133">
            <v>7.7416</v>
          </cell>
          <cell r="DW133">
            <v>6.8239999999999998</v>
          </cell>
          <cell r="DX133">
            <v>6.0410000000000004</v>
          </cell>
          <cell r="DY133">
            <v>5.3563999999999998</v>
          </cell>
          <cell r="DZ133">
            <v>4.6262999999999996</v>
          </cell>
          <cell r="EA133">
            <v>4.0940000000000003</v>
          </cell>
          <cell r="EB133">
            <v>3.5941999999999998</v>
          </cell>
        </row>
        <row r="134">
          <cell r="B134" t="str">
            <v>South Korea</v>
          </cell>
          <cell r="C134" t="str">
            <v>diesel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191.10839999999999</v>
          </cell>
          <cell r="S134">
            <v>190.6241</v>
          </cell>
          <cell r="T134">
            <v>197.02869999999999</v>
          </cell>
          <cell r="U134">
            <v>167.1876</v>
          </cell>
          <cell r="V134">
            <v>173.0505</v>
          </cell>
          <cell r="W134">
            <v>170.00120000000001</v>
          </cell>
          <cell r="X134">
            <v>145.64340000000001</v>
          </cell>
          <cell r="Y134">
            <v>145.68219999999999</v>
          </cell>
          <cell r="Z134">
            <v>155.49850000000001</v>
          </cell>
          <cell r="AA134">
            <v>154.46539999999999</v>
          </cell>
          <cell r="AB134">
            <v>151.6413</v>
          </cell>
          <cell r="AC134">
            <v>146.9331</v>
          </cell>
          <cell r="AD134">
            <v>141.37139999999999</v>
          </cell>
          <cell r="AE134">
            <v>130.3511</v>
          </cell>
          <cell r="AF134">
            <v>121.3569</v>
          </cell>
          <cell r="AG134">
            <v>116.1075</v>
          </cell>
          <cell r="AH134">
            <v>111.5437</v>
          </cell>
          <cell r="AI134">
            <v>106.339</v>
          </cell>
          <cell r="AJ134">
            <v>104.2011</v>
          </cell>
          <cell r="AK134">
            <v>102.8078</v>
          </cell>
          <cell r="AL134">
            <v>101.3584</v>
          </cell>
          <cell r="AM134">
            <v>101.4121</v>
          </cell>
          <cell r="AN134">
            <v>101.9765</v>
          </cell>
          <cell r="AO134">
            <v>103.4534</v>
          </cell>
          <cell r="AP134">
            <v>105.914</v>
          </cell>
          <cell r="AQ134">
            <v>109.48260000000001</v>
          </cell>
          <cell r="AR134">
            <v>110.8297</v>
          </cell>
          <cell r="AS134">
            <v>116.9892</v>
          </cell>
          <cell r="AT134">
            <v>124.2567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190.99940000000001</v>
          </cell>
          <cell r="BJ134">
            <v>191.9786</v>
          </cell>
          <cell r="BK134">
            <v>199.49430000000001</v>
          </cell>
          <cell r="BL134">
            <v>154.9486</v>
          </cell>
          <cell r="BM134">
            <v>152.47710000000001</v>
          </cell>
          <cell r="BN134">
            <v>142.43950000000001</v>
          </cell>
          <cell r="BO134">
            <v>142.84049999999999</v>
          </cell>
          <cell r="BP134">
            <v>148.13</v>
          </cell>
          <cell r="BQ134">
            <v>150.34049999999999</v>
          </cell>
          <cell r="BR134">
            <v>147.0514</v>
          </cell>
          <cell r="BS134">
            <v>143.9169</v>
          </cell>
          <cell r="BT134">
            <v>134.46180000000001</v>
          </cell>
          <cell r="BU134">
            <v>127.7176</v>
          </cell>
          <cell r="BV134">
            <v>115.78279999999999</v>
          </cell>
          <cell r="BW134">
            <v>105.6433</v>
          </cell>
          <cell r="BX134">
            <v>96.499399999999994</v>
          </cell>
          <cell r="BY134">
            <v>87.5929</v>
          </cell>
          <cell r="BZ134">
            <v>79.919200000000004</v>
          </cell>
          <cell r="CA134">
            <v>76.447900000000004</v>
          </cell>
          <cell r="CB134">
            <v>74.366200000000006</v>
          </cell>
          <cell r="CC134">
            <v>72.765500000000003</v>
          </cell>
          <cell r="CD134">
            <v>72.515600000000006</v>
          </cell>
          <cell r="CE134">
            <v>72.278999999999996</v>
          </cell>
          <cell r="CF134">
            <v>72.710700000000003</v>
          </cell>
          <cell r="CG134">
            <v>74.081699999999998</v>
          </cell>
          <cell r="CH134">
            <v>76.382099999999994</v>
          </cell>
          <cell r="CI134">
            <v>76.832499999999996</v>
          </cell>
          <cell r="CJ134">
            <v>81.342500000000001</v>
          </cell>
          <cell r="CK134">
            <v>86.676199999999994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190.98320000000001</v>
          </cell>
          <cell r="DA134">
            <v>196.1096</v>
          </cell>
          <cell r="DB134">
            <v>194.7218</v>
          </cell>
          <cell r="DC134">
            <v>175.0103</v>
          </cell>
          <cell r="DD134">
            <v>185.69380000000001</v>
          </cell>
          <cell r="DE134">
            <v>187.0864</v>
          </cell>
          <cell r="DF134">
            <v>167.03980000000001</v>
          </cell>
          <cell r="DG134">
            <v>149.34819999999999</v>
          </cell>
          <cell r="DH134">
            <v>154.92869999999999</v>
          </cell>
          <cell r="DI134">
            <v>157.39699999999999</v>
          </cell>
          <cell r="DJ134">
            <v>155.43979999999999</v>
          </cell>
          <cell r="DK134">
            <v>155.8409</v>
          </cell>
          <cell r="DL134">
            <v>152.2362</v>
          </cell>
          <cell r="DM134">
            <v>142.8192</v>
          </cell>
          <cell r="DN134">
            <v>134.05109999999999</v>
          </cell>
          <cell r="DO134">
            <v>126.627</v>
          </cell>
          <cell r="DP134">
            <v>122.0591</v>
          </cell>
          <cell r="DQ134">
            <v>118.2411</v>
          </cell>
          <cell r="DR134">
            <v>118.3094</v>
          </cell>
          <cell r="DS134">
            <v>119.334</v>
          </cell>
          <cell r="DT134">
            <v>119.0115</v>
          </cell>
          <cell r="DU134">
            <v>119.96980000000001</v>
          </cell>
          <cell r="DV134">
            <v>121.4263</v>
          </cell>
          <cell r="DW134">
            <v>124.0145</v>
          </cell>
          <cell r="DX134">
            <v>128.14080000000001</v>
          </cell>
          <cell r="DY134">
            <v>133.74119999999999</v>
          </cell>
          <cell r="DZ134">
            <v>137.27789999999999</v>
          </cell>
          <cell r="EA134">
            <v>145.983</v>
          </cell>
          <cell r="EB134">
            <v>155.9622</v>
          </cell>
        </row>
        <row r="135">
          <cell r="B135" t="str">
            <v>South Korea</v>
          </cell>
          <cell r="C135" t="str">
            <v>motor gasoline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1069.3176000000001</v>
          </cell>
          <cell r="S135">
            <v>1065.9486999999999</v>
          </cell>
          <cell r="T135">
            <v>1119.5015000000001</v>
          </cell>
          <cell r="U135">
            <v>1126.8681999999999</v>
          </cell>
          <cell r="V135">
            <v>1135.9028000000001</v>
          </cell>
          <cell r="W135">
            <v>1113.8262999999999</v>
          </cell>
          <cell r="X135">
            <v>1053.6376</v>
          </cell>
          <cell r="Y135">
            <v>990.67650000000003</v>
          </cell>
          <cell r="Z135">
            <v>933.26710000000003</v>
          </cell>
          <cell r="AA135">
            <v>915.99839999999995</v>
          </cell>
          <cell r="AB135">
            <v>887.48720000000003</v>
          </cell>
          <cell r="AC135">
            <v>847.46619999999996</v>
          </cell>
          <cell r="AD135">
            <v>802.23670000000004</v>
          </cell>
          <cell r="AE135">
            <v>726.39009999999996</v>
          </cell>
          <cell r="AF135">
            <v>662.57979999999998</v>
          </cell>
          <cell r="AG135">
            <v>619.58040000000005</v>
          </cell>
          <cell r="AH135">
            <v>580.1223</v>
          </cell>
          <cell r="AI135">
            <v>537.32650000000001</v>
          </cell>
          <cell r="AJ135">
            <v>509.69709999999998</v>
          </cell>
          <cell r="AK135">
            <v>484.77370000000002</v>
          </cell>
          <cell r="AL135">
            <v>458.553</v>
          </cell>
          <cell r="AM135">
            <v>437.81020000000001</v>
          </cell>
          <cell r="AN135">
            <v>417.52850000000001</v>
          </cell>
          <cell r="AO135">
            <v>398.90780000000001</v>
          </cell>
          <cell r="AP135">
            <v>381.54919999999998</v>
          </cell>
          <cell r="AQ135">
            <v>365.13240000000002</v>
          </cell>
          <cell r="AR135">
            <v>338.64780000000002</v>
          </cell>
          <cell r="AS135">
            <v>323.64800000000002</v>
          </cell>
          <cell r="AT135">
            <v>307.0478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1069.5355999999999</v>
          </cell>
          <cell r="BJ135">
            <v>1063.8671999999999</v>
          </cell>
          <cell r="BK135">
            <v>1114.1384</v>
          </cell>
          <cell r="BL135">
            <v>1125.5491</v>
          </cell>
          <cell r="BM135">
            <v>1129.5388</v>
          </cell>
          <cell r="BN135">
            <v>1092.6469999999999</v>
          </cell>
          <cell r="BO135">
            <v>1031.4257</v>
          </cell>
          <cell r="BP135">
            <v>967.49040000000002</v>
          </cell>
          <cell r="BQ135">
            <v>899.60239999999999</v>
          </cell>
          <cell r="BR135">
            <v>827.69439999999997</v>
          </cell>
          <cell r="BS135">
            <v>758.5788</v>
          </cell>
          <cell r="BT135">
            <v>697.76509999999996</v>
          </cell>
          <cell r="BU135">
            <v>651.27639999999997</v>
          </cell>
          <cell r="BV135">
            <v>579.14499999999998</v>
          </cell>
          <cell r="BW135">
            <v>517.36869999999999</v>
          </cell>
          <cell r="BX135">
            <v>461.69479999999999</v>
          </cell>
          <cell r="BY135">
            <v>408.35390000000001</v>
          </cell>
          <cell r="BZ135">
            <v>361.93639999999999</v>
          </cell>
          <cell r="CA135">
            <v>335.15980000000002</v>
          </cell>
          <cell r="CB135">
            <v>314.35430000000002</v>
          </cell>
          <cell r="CC135">
            <v>295.20600000000002</v>
          </cell>
          <cell r="CD135">
            <v>280.9187</v>
          </cell>
          <cell r="CE135">
            <v>265.81009999999998</v>
          </cell>
          <cell r="CF135">
            <v>252.14529999999999</v>
          </cell>
          <cell r="CG135">
            <v>240.32239999999999</v>
          </cell>
          <cell r="CH135">
            <v>229.6327</v>
          </cell>
          <cell r="CI135">
            <v>211.46979999999999</v>
          </cell>
          <cell r="CJ135">
            <v>200.8717</v>
          </cell>
          <cell r="CK135">
            <v>189.4854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1069.4737</v>
          </cell>
          <cell r="DA135">
            <v>1096.1044999999999</v>
          </cell>
          <cell r="DB135">
            <v>1112.932</v>
          </cell>
          <cell r="DC135">
            <v>1117.1474000000001</v>
          </cell>
          <cell r="DD135">
            <v>1126.5333000000001</v>
          </cell>
          <cell r="DE135">
            <v>1113.0124000000001</v>
          </cell>
          <cell r="DF135">
            <v>1053.8118999999999</v>
          </cell>
          <cell r="DG135">
            <v>991.73609999999996</v>
          </cell>
          <cell r="DH135">
            <v>925.26890000000003</v>
          </cell>
          <cell r="DI135">
            <v>891.96140000000003</v>
          </cell>
          <cell r="DJ135">
            <v>867.02970000000005</v>
          </cell>
          <cell r="DK135">
            <v>899.0566</v>
          </cell>
          <cell r="DL135">
            <v>864.61800000000005</v>
          </cell>
          <cell r="DM135">
            <v>797.02539999999999</v>
          </cell>
          <cell r="DN135">
            <v>733.51220000000001</v>
          </cell>
          <cell r="DO135">
            <v>677.71079999999995</v>
          </cell>
          <cell r="DP135">
            <v>637.17439999999999</v>
          </cell>
          <cell r="DQ135">
            <v>600.1377</v>
          </cell>
          <cell r="DR135">
            <v>581.68349999999998</v>
          </cell>
          <cell r="DS135">
            <v>565.95240000000001</v>
          </cell>
          <cell r="DT135">
            <v>541.89059999999995</v>
          </cell>
          <cell r="DU135">
            <v>521.5575</v>
          </cell>
          <cell r="DV135">
            <v>500.95159999999998</v>
          </cell>
          <cell r="DW135">
            <v>482.11489999999998</v>
          </cell>
          <cell r="DX135">
            <v>465.65960000000001</v>
          </cell>
          <cell r="DY135">
            <v>450.15710000000001</v>
          </cell>
          <cell r="DZ135">
            <v>423.56729999999999</v>
          </cell>
          <cell r="EA135">
            <v>408.09230000000002</v>
          </cell>
          <cell r="EB135">
            <v>389.78570000000002</v>
          </cell>
        </row>
        <row r="136">
          <cell r="B136" t="str">
            <v>South Korea</v>
          </cell>
          <cell r="C136" t="str">
            <v>plug-in hybrid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14.4557</v>
          </cell>
          <cell r="S136">
            <v>30.025500000000001</v>
          </cell>
          <cell r="T136">
            <v>49.985399999999998</v>
          </cell>
          <cell r="U136">
            <v>81.3523</v>
          </cell>
          <cell r="V136">
            <v>88.516999999999996</v>
          </cell>
          <cell r="W136">
            <v>104.69289999999999</v>
          </cell>
          <cell r="X136">
            <v>150.0258</v>
          </cell>
          <cell r="Y136">
            <v>184.01419999999999</v>
          </cell>
          <cell r="Z136">
            <v>163.0335</v>
          </cell>
          <cell r="AA136">
            <v>178.2911</v>
          </cell>
          <cell r="AB136">
            <v>190.8338</v>
          </cell>
          <cell r="AC136">
            <v>204.6429</v>
          </cell>
          <cell r="AD136">
            <v>206.35</v>
          </cell>
          <cell r="AE136">
            <v>209.3468</v>
          </cell>
          <cell r="AF136">
            <v>204.18029999999999</v>
          </cell>
          <cell r="AG136">
            <v>193.59379999999999</v>
          </cell>
          <cell r="AH136">
            <v>179.45150000000001</v>
          </cell>
          <cell r="AI136">
            <v>170.99950000000001</v>
          </cell>
          <cell r="AJ136">
            <v>162.40860000000001</v>
          </cell>
          <cell r="AK136">
            <v>154.2595</v>
          </cell>
          <cell r="AL136">
            <v>145.3261</v>
          </cell>
          <cell r="AM136">
            <v>137.23750000000001</v>
          </cell>
          <cell r="AN136">
            <v>127.4911</v>
          </cell>
          <cell r="AO136">
            <v>119.17570000000001</v>
          </cell>
          <cell r="AP136">
            <v>111.6185</v>
          </cell>
          <cell r="AQ136">
            <v>104.86750000000001</v>
          </cell>
          <cell r="AR136">
            <v>97.522000000000006</v>
          </cell>
          <cell r="AS136">
            <v>91.720200000000006</v>
          </cell>
          <cell r="AT136">
            <v>86.036000000000001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14.4511</v>
          </cell>
          <cell r="BJ136">
            <v>30.008700000000001</v>
          </cell>
          <cell r="BK136">
            <v>49.713200000000001</v>
          </cell>
          <cell r="BL136">
            <v>81.279700000000005</v>
          </cell>
          <cell r="BM136">
            <v>90.369</v>
          </cell>
          <cell r="BN136">
            <v>108.4288</v>
          </cell>
          <cell r="BO136">
            <v>159.3964</v>
          </cell>
          <cell r="BP136">
            <v>169.9151</v>
          </cell>
          <cell r="BQ136">
            <v>142.92580000000001</v>
          </cell>
          <cell r="BR136">
            <v>154.03129999999999</v>
          </cell>
          <cell r="BS136">
            <v>164.71100000000001</v>
          </cell>
          <cell r="BT136">
            <v>171.28200000000001</v>
          </cell>
          <cell r="BU136">
            <v>171.74879999999999</v>
          </cell>
          <cell r="BV136">
            <v>172.77279999999999</v>
          </cell>
          <cell r="BW136">
            <v>162.38919999999999</v>
          </cell>
          <cell r="BX136">
            <v>146.26990000000001</v>
          </cell>
          <cell r="BY136">
            <v>128.44110000000001</v>
          </cell>
          <cell r="BZ136">
            <v>116.0883</v>
          </cell>
          <cell r="CA136">
            <v>105.91670000000001</v>
          </cell>
          <cell r="CB136">
            <v>98.372399999999999</v>
          </cell>
          <cell r="CC136">
            <v>91.982200000000006</v>
          </cell>
          <cell r="CD136">
            <v>86.729799999999997</v>
          </cell>
          <cell r="CE136">
            <v>80.112499999999997</v>
          </cell>
          <cell r="CF136">
            <v>74.493200000000002</v>
          </cell>
          <cell r="CG136">
            <v>69.647300000000001</v>
          </cell>
          <cell r="CH136">
            <v>65.460099999999997</v>
          </cell>
          <cell r="CI136">
            <v>60.663200000000003</v>
          </cell>
          <cell r="CJ136">
            <v>57.382899999999999</v>
          </cell>
          <cell r="CK136">
            <v>54.150500000000001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14.450200000000001</v>
          </cell>
          <cell r="DA136">
            <v>30.883299999999998</v>
          </cell>
          <cell r="DB136">
            <v>49.484900000000003</v>
          </cell>
          <cell r="DC136">
            <v>80.475499999999997</v>
          </cell>
          <cell r="DD136">
            <v>86.352800000000002</v>
          </cell>
          <cell r="DE136">
            <v>101.6694</v>
          </cell>
          <cell r="DF136">
            <v>146.32910000000001</v>
          </cell>
          <cell r="DG136">
            <v>198.25389999999999</v>
          </cell>
          <cell r="DH136">
            <v>212.63579999999999</v>
          </cell>
          <cell r="DI136">
            <v>238.47540000000001</v>
          </cell>
          <cell r="DJ136">
            <v>253.7312</v>
          </cell>
          <cell r="DK136">
            <v>225.53649999999999</v>
          </cell>
          <cell r="DL136">
            <v>229.88800000000001</v>
          </cell>
          <cell r="DM136">
            <v>236.9486</v>
          </cell>
          <cell r="DN136">
            <v>236.69739999999999</v>
          </cell>
          <cell r="DO136">
            <v>230.5795</v>
          </cell>
          <cell r="DP136">
            <v>219.4042</v>
          </cell>
          <cell r="DQ136">
            <v>214.59469999999999</v>
          </cell>
          <cell r="DR136">
            <v>203.93199999999999</v>
          </cell>
          <cell r="DS136">
            <v>195.52600000000001</v>
          </cell>
          <cell r="DT136">
            <v>185.21629999999999</v>
          </cell>
          <cell r="DU136">
            <v>175.81909999999999</v>
          </cell>
          <cell r="DV136">
            <v>164.1251</v>
          </cell>
          <cell r="DW136">
            <v>154.18369999999999</v>
          </cell>
          <cell r="DX136">
            <v>145.477</v>
          </cell>
          <cell r="DY136">
            <v>137.7345</v>
          </cell>
          <cell r="DZ136">
            <v>129.62430000000001</v>
          </cell>
          <cell r="EA136">
            <v>122.58880000000001</v>
          </cell>
          <cell r="EB136">
            <v>115.4666</v>
          </cell>
        </row>
        <row r="137">
          <cell r="B137" t="str">
            <v>South Korea</v>
          </cell>
          <cell r="C137" t="str">
            <v>other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</row>
        <row r="138">
          <cell r="B138" t="str">
            <v>South Korea</v>
          </cell>
          <cell r="C138" t="str">
            <v>total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1449.8652</v>
          </cell>
          <cell r="S138">
            <v>1443.7523000000001</v>
          </cell>
          <cell r="T138">
            <v>1488.2393</v>
          </cell>
          <cell r="U138">
            <v>1499.0368000000001</v>
          </cell>
          <cell r="V138">
            <v>1520.1989000000001</v>
          </cell>
          <cell r="W138">
            <v>1542.6083000000001</v>
          </cell>
          <cell r="X138">
            <v>1567.8177000000001</v>
          </cell>
          <cell r="Y138">
            <v>1592.6228000000001</v>
          </cell>
          <cell r="Z138">
            <v>1614.4964</v>
          </cell>
          <cell r="AA138">
            <v>1632.7399</v>
          </cell>
          <cell r="AB138">
            <v>1646.4634000000001</v>
          </cell>
          <cell r="AC138">
            <v>1653.1411000000001</v>
          </cell>
          <cell r="AD138">
            <v>1650.9953</v>
          </cell>
          <cell r="AE138">
            <v>1641.7311</v>
          </cell>
          <cell r="AF138">
            <v>1626.9818</v>
          </cell>
          <cell r="AG138">
            <v>1609.4819</v>
          </cell>
          <cell r="AH138">
            <v>1592.0582999999999</v>
          </cell>
          <cell r="AI138">
            <v>1575.9658999999999</v>
          </cell>
          <cell r="AJ138">
            <v>1562.6125999999999</v>
          </cell>
          <cell r="AK138">
            <v>1552.7172</v>
          </cell>
          <cell r="AL138">
            <v>1545.5494000000001</v>
          </cell>
          <cell r="AM138">
            <v>1540.6036999999999</v>
          </cell>
          <cell r="AN138">
            <v>1536.932</v>
          </cell>
          <cell r="AO138">
            <v>1532.7759000000001</v>
          </cell>
          <cell r="AP138">
            <v>1528.7399</v>
          </cell>
          <cell r="AQ138">
            <v>1522.7261000000001</v>
          </cell>
          <cell r="AR138">
            <v>1513.8607999999999</v>
          </cell>
          <cell r="AS138">
            <v>1502.0199</v>
          </cell>
          <cell r="AT138">
            <v>1487.32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1449.8655000000001</v>
          </cell>
          <cell r="BJ138">
            <v>1450.9675999999999</v>
          </cell>
          <cell r="BK138">
            <v>1496.8911000000001</v>
          </cell>
          <cell r="BL138">
            <v>1507.9346</v>
          </cell>
          <cell r="BM138">
            <v>1528.37</v>
          </cell>
          <cell r="BN138">
            <v>1549.6425999999999</v>
          </cell>
          <cell r="BO138">
            <v>1574.4646</v>
          </cell>
          <cell r="BP138">
            <v>1598.9038</v>
          </cell>
          <cell r="BQ138">
            <v>1620.6244999999999</v>
          </cell>
          <cell r="BR138">
            <v>1638.6872000000001</v>
          </cell>
          <cell r="BS138">
            <v>1652.1835000000001</v>
          </cell>
          <cell r="BT138">
            <v>1658.6494</v>
          </cell>
          <cell r="BU138">
            <v>1656.2612999999999</v>
          </cell>
          <cell r="BV138">
            <v>1646.9173000000001</v>
          </cell>
          <cell r="BW138">
            <v>1632.3013000000001</v>
          </cell>
          <cell r="BX138">
            <v>1615.1351999999999</v>
          </cell>
          <cell r="BY138">
            <v>1598.1158</v>
          </cell>
          <cell r="BZ138">
            <v>1582.3688999999999</v>
          </cell>
          <cell r="CA138">
            <v>1569.3151</v>
          </cell>
          <cell r="CB138">
            <v>1559.6695999999999</v>
          </cell>
          <cell r="CC138">
            <v>1552.6467</v>
          </cell>
          <cell r="CD138">
            <v>1547.7944</v>
          </cell>
          <cell r="CE138">
            <v>1544.1016999999999</v>
          </cell>
          <cell r="CF138">
            <v>1539.8101999999999</v>
          </cell>
          <cell r="CG138">
            <v>1535.5396000000001</v>
          </cell>
          <cell r="CH138">
            <v>1529.3465000000001</v>
          </cell>
          <cell r="CI138">
            <v>1520.2578000000001</v>
          </cell>
          <cell r="CJ138">
            <v>1508.5410999999999</v>
          </cell>
          <cell r="CK138">
            <v>1493.7648999999999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1449.8653999999999</v>
          </cell>
          <cell r="DA138">
            <v>1486.7820999999999</v>
          </cell>
          <cell r="DB138">
            <v>1476.8904</v>
          </cell>
          <cell r="DC138">
            <v>1488.5388</v>
          </cell>
          <cell r="DD138">
            <v>1510.7270000000001</v>
          </cell>
          <cell r="DE138">
            <v>1534.2483</v>
          </cell>
          <cell r="DF138">
            <v>1560.1748</v>
          </cell>
          <cell r="DG138">
            <v>1585.6495</v>
          </cell>
          <cell r="DH138">
            <v>1607.9195999999999</v>
          </cell>
          <cell r="DI138">
            <v>1626.8178</v>
          </cell>
          <cell r="DJ138">
            <v>1641.6627000000001</v>
          </cell>
          <cell r="DK138">
            <v>1649.58</v>
          </cell>
          <cell r="DL138">
            <v>1648.4108000000001</v>
          </cell>
          <cell r="DM138">
            <v>1639.8525</v>
          </cell>
          <cell r="DN138">
            <v>1625.4958999999999</v>
          </cell>
          <cell r="DO138">
            <v>1608.0266999999999</v>
          </cell>
          <cell r="DP138">
            <v>1590.3015</v>
          </cell>
          <cell r="DQ138">
            <v>1573.6618000000001</v>
          </cell>
          <cell r="DR138">
            <v>1559.595</v>
          </cell>
          <cell r="DS138">
            <v>1548.9331</v>
          </cell>
          <cell r="DT138">
            <v>1541.0537999999999</v>
          </cell>
          <cell r="DU138">
            <v>1535.5682999999999</v>
          </cell>
          <cell r="DV138">
            <v>1531.5818999999999</v>
          </cell>
          <cell r="DW138">
            <v>1527.3228999999999</v>
          </cell>
          <cell r="DX138">
            <v>1523.3688999999999</v>
          </cell>
          <cell r="DY138">
            <v>1517.5685000000001</v>
          </cell>
          <cell r="DZ138">
            <v>1508.8883000000001</v>
          </cell>
          <cell r="EA138">
            <v>1497.5166999999999</v>
          </cell>
          <cell r="EB138">
            <v>1483.2154</v>
          </cell>
        </row>
        <row r="139">
          <cell r="B139"/>
          <cell r="C139" t="str">
            <v>Australia and New Zealand</v>
          </cell>
        </row>
        <row r="140">
          <cell r="B140" t="str">
            <v>Australia and New Zealand</v>
          </cell>
          <cell r="C140" t="str">
            <v>electric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34.464199999999998</v>
          </cell>
          <cell r="S140">
            <v>39.363500000000002</v>
          </cell>
          <cell r="T140">
            <v>38.444800000000001</v>
          </cell>
          <cell r="U140">
            <v>38.3812</v>
          </cell>
          <cell r="V140">
            <v>33.944299999999998</v>
          </cell>
          <cell r="W140">
            <v>33.096899999999998</v>
          </cell>
          <cell r="X140">
            <v>44.622300000000003</v>
          </cell>
          <cell r="Y140">
            <v>45.635899999999999</v>
          </cell>
          <cell r="Z140">
            <v>65.961299999999994</v>
          </cell>
          <cell r="AA140">
            <v>66.25</v>
          </cell>
          <cell r="AB140">
            <v>68.4054</v>
          </cell>
          <cell r="AC140">
            <v>71.387299999999996</v>
          </cell>
          <cell r="AD140">
            <v>74.372299999999996</v>
          </cell>
          <cell r="AE140">
            <v>78.039100000000005</v>
          </cell>
          <cell r="AF140">
            <v>84.640699999999995</v>
          </cell>
          <cell r="AG140">
            <v>93.987700000000004</v>
          </cell>
          <cell r="AH140">
            <v>102.95480000000001</v>
          </cell>
          <cell r="AI140">
            <v>110.6474</v>
          </cell>
          <cell r="AJ140">
            <v>116.8252</v>
          </cell>
          <cell r="AK140">
            <v>123.2189</v>
          </cell>
          <cell r="AL140">
            <v>130.23820000000001</v>
          </cell>
          <cell r="AM140">
            <v>137.62889999999999</v>
          </cell>
          <cell r="AN140">
            <v>145.4025</v>
          </cell>
          <cell r="AO140">
            <v>154.04089999999999</v>
          </cell>
          <cell r="AP140">
            <v>162.51179999999999</v>
          </cell>
          <cell r="AQ140">
            <v>171.05179999999999</v>
          </cell>
          <cell r="AR140">
            <v>184.1575</v>
          </cell>
          <cell r="AS140">
            <v>194.803</v>
          </cell>
          <cell r="AT140">
            <v>207.66810000000001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34.4251</v>
          </cell>
          <cell r="BJ140">
            <v>42.027500000000003</v>
          </cell>
          <cell r="BK140">
            <v>46.837400000000002</v>
          </cell>
          <cell r="BL140">
            <v>56.818600000000004</v>
          </cell>
          <cell r="BM140">
            <v>57.264000000000003</v>
          </cell>
          <cell r="BN140">
            <v>68.139799999999994</v>
          </cell>
          <cell r="BO140">
            <v>83.135599999999997</v>
          </cell>
          <cell r="BP140">
            <v>85.524699999999996</v>
          </cell>
          <cell r="BQ140">
            <v>113.0483</v>
          </cell>
          <cell r="BR140">
            <v>103.14960000000001</v>
          </cell>
          <cell r="BS140">
            <v>117.4684</v>
          </cell>
          <cell r="BT140">
            <v>126.5857</v>
          </cell>
          <cell r="BU140">
            <v>137.9308</v>
          </cell>
          <cell r="BV140">
            <v>154.19919999999999</v>
          </cell>
          <cell r="BW140">
            <v>165.58609999999999</v>
          </cell>
          <cell r="BX140">
            <v>182.74930000000001</v>
          </cell>
          <cell r="BY140">
            <v>194.47829999999999</v>
          </cell>
          <cell r="BZ140">
            <v>209.5035</v>
          </cell>
          <cell r="CA140">
            <v>223.01050000000001</v>
          </cell>
          <cell r="CB140">
            <v>236.9066</v>
          </cell>
          <cell r="CC140">
            <v>253.8646</v>
          </cell>
          <cell r="CD140">
            <v>268.7928</v>
          </cell>
          <cell r="CE140">
            <v>283.24619999999999</v>
          </cell>
          <cell r="CF140">
            <v>298.29599999999999</v>
          </cell>
          <cell r="CG140">
            <v>311.77010000000001</v>
          </cell>
          <cell r="CH140">
            <v>326.40730000000002</v>
          </cell>
          <cell r="CI140">
            <v>346.58240000000001</v>
          </cell>
          <cell r="CJ140">
            <v>355.92950000000002</v>
          </cell>
          <cell r="CK140">
            <v>376.65710000000001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34.4251</v>
          </cell>
          <cell r="DA140">
            <v>38.542000000000002</v>
          </cell>
          <cell r="DB140">
            <v>33.8611</v>
          </cell>
          <cell r="DC140">
            <v>29.874199999999998</v>
          </cell>
          <cell r="DD140">
            <v>22.73</v>
          </cell>
          <cell r="DE140">
            <v>21.5442</v>
          </cell>
          <cell r="DF140">
            <v>32.289700000000003</v>
          </cell>
          <cell r="DG140">
            <v>34.102499999999999</v>
          </cell>
          <cell r="DH140">
            <v>51.349200000000003</v>
          </cell>
          <cell r="DI140">
            <v>49.3932</v>
          </cell>
          <cell r="DJ140">
            <v>49.429000000000002</v>
          </cell>
          <cell r="DK140">
            <v>50.216000000000001</v>
          </cell>
          <cell r="DL140">
            <v>50.955199999999998</v>
          </cell>
          <cell r="DM140">
            <v>51.9617</v>
          </cell>
          <cell r="DN140">
            <v>52.612699999999997</v>
          </cell>
          <cell r="DO140">
            <v>55.595300000000002</v>
          </cell>
          <cell r="DP140">
            <v>59.148699999999998</v>
          </cell>
          <cell r="DQ140">
            <v>61.438000000000002</v>
          </cell>
          <cell r="DR140">
            <v>62.144399999999997</v>
          </cell>
          <cell r="DS140">
            <v>62.609099999999998</v>
          </cell>
          <cell r="DT140">
            <v>63.137099999999997</v>
          </cell>
          <cell r="DU140">
            <v>63.360799999999998</v>
          </cell>
          <cell r="DV140">
            <v>63.322699999999998</v>
          </cell>
          <cell r="DW140">
            <v>63.702500000000001</v>
          </cell>
          <cell r="DX140">
            <v>63.786200000000001</v>
          </cell>
          <cell r="DY140">
            <v>63.422600000000003</v>
          </cell>
          <cell r="DZ140">
            <v>64.402600000000007</v>
          </cell>
          <cell r="EA140">
            <v>63.767099999999999</v>
          </cell>
          <cell r="EB140">
            <v>63.401499999999999</v>
          </cell>
        </row>
        <row r="141">
          <cell r="B141" t="str">
            <v>Australia and New Zealand</v>
          </cell>
          <cell r="C141" t="str">
            <v>hydrogen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</row>
        <row r="142">
          <cell r="B142" t="str">
            <v>Australia and New Zealand</v>
          </cell>
          <cell r="C142" t="str">
            <v>liquefied petroleum gas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.39240000000000003</v>
          </cell>
          <cell r="S142">
            <v>4.4200000000000003E-2</v>
          </cell>
          <cell r="T142">
            <v>6.7000000000000002E-3</v>
          </cell>
          <cell r="U142">
            <v>1.1000000000000001E-3</v>
          </cell>
          <cell r="V142">
            <v>1.5814999999999999</v>
          </cell>
          <cell r="W142">
            <v>1.7060999999999999</v>
          </cell>
          <cell r="X142">
            <v>2.4962</v>
          </cell>
          <cell r="Y142">
            <v>1.9918</v>
          </cell>
          <cell r="Z142">
            <v>2.5017</v>
          </cell>
          <cell r="AA142">
            <v>2.3005</v>
          </cell>
          <cell r="AB142">
            <v>2.1598000000000002</v>
          </cell>
          <cell r="AC142">
            <v>2.0323000000000002</v>
          </cell>
          <cell r="AD142">
            <v>1.9312</v>
          </cell>
          <cell r="AE142">
            <v>1.8312999999999999</v>
          </cell>
          <cell r="AF142">
            <v>1.7488999999999999</v>
          </cell>
          <cell r="AG142">
            <v>1.6698</v>
          </cell>
          <cell r="AH142">
            <v>1.6045</v>
          </cell>
          <cell r="AI142">
            <v>1.5458000000000001</v>
          </cell>
          <cell r="AJ142">
            <v>1.5004</v>
          </cell>
          <cell r="AK142">
            <v>1.4536</v>
          </cell>
          <cell r="AL142">
            <v>1.4034</v>
          </cell>
          <cell r="AM142">
            <v>1.3561000000000001</v>
          </cell>
          <cell r="AN142">
            <v>1.3187</v>
          </cell>
          <cell r="AO142">
            <v>1.2804</v>
          </cell>
          <cell r="AP142">
            <v>1.2384999999999999</v>
          </cell>
          <cell r="AQ142">
            <v>1.1967000000000001</v>
          </cell>
          <cell r="AR142">
            <v>1.1375999999999999</v>
          </cell>
          <cell r="AS142">
            <v>1.0928</v>
          </cell>
          <cell r="AT142">
            <v>1.0472999999999999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.3921</v>
          </cell>
          <cell r="BJ142">
            <v>4.8000000000000001E-2</v>
          </cell>
          <cell r="BK142">
            <v>8.0000000000000002E-3</v>
          </cell>
          <cell r="BL142">
            <v>1.4E-3</v>
          </cell>
          <cell r="BM142">
            <v>2.9999999999999997E-4</v>
          </cell>
          <cell r="BN142">
            <v>0.89349999999999996</v>
          </cell>
          <cell r="BO142">
            <v>1.4444999999999999</v>
          </cell>
          <cell r="BP142">
            <v>1.1202000000000001</v>
          </cell>
          <cell r="BQ142">
            <v>1.5121</v>
          </cell>
          <cell r="BR142">
            <v>1.2650999999999999</v>
          </cell>
          <cell r="BS142">
            <v>1.1305000000000001</v>
          </cell>
          <cell r="BT142">
            <v>1.0190999999999999</v>
          </cell>
          <cell r="BU142">
            <v>0.92610000000000003</v>
          </cell>
          <cell r="BV142">
            <v>0.84589999999999999</v>
          </cell>
          <cell r="BW142">
            <v>0.79510000000000003</v>
          </cell>
          <cell r="BX142">
            <v>0.74629999999999996</v>
          </cell>
          <cell r="BY142">
            <v>0.70350000000000001</v>
          </cell>
          <cell r="BZ142">
            <v>0.65080000000000005</v>
          </cell>
          <cell r="CA142">
            <v>0.59430000000000005</v>
          </cell>
          <cell r="CB142">
            <v>0.53500000000000003</v>
          </cell>
          <cell r="CC142">
            <v>0.4773</v>
          </cell>
          <cell r="CD142">
            <v>0.42570000000000002</v>
          </cell>
          <cell r="CE142">
            <v>0.37890000000000001</v>
          </cell>
          <cell r="CF142">
            <v>0.33379999999999999</v>
          </cell>
          <cell r="CG142">
            <v>0.29089999999999999</v>
          </cell>
          <cell r="CH142">
            <v>0.25769999999999998</v>
          </cell>
          <cell r="CI142">
            <v>0.2467</v>
          </cell>
          <cell r="CJ142">
            <v>0.24060000000000001</v>
          </cell>
          <cell r="CK142">
            <v>0.23230000000000001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.3921</v>
          </cell>
          <cell r="DA142">
            <v>4.4900000000000002E-2</v>
          </cell>
          <cell r="DB142">
            <v>6.4000000000000003E-3</v>
          </cell>
          <cell r="DC142">
            <v>8.9999999999999998E-4</v>
          </cell>
          <cell r="DD142">
            <v>2.2347000000000001</v>
          </cell>
          <cell r="DE142">
            <v>2.3260999999999998</v>
          </cell>
          <cell r="DF142">
            <v>3.2061999999999999</v>
          </cell>
          <cell r="DG142">
            <v>2.5232000000000001</v>
          </cell>
          <cell r="DH142">
            <v>3.0895999999999999</v>
          </cell>
          <cell r="DI142">
            <v>2.8532999999999999</v>
          </cell>
          <cell r="DJ142">
            <v>2.6930000000000001</v>
          </cell>
          <cell r="DK142">
            <v>2.5545</v>
          </cell>
          <cell r="DL142">
            <v>2.4426000000000001</v>
          </cell>
          <cell r="DM142">
            <v>2.3269000000000002</v>
          </cell>
          <cell r="DN142">
            <v>2.2494000000000001</v>
          </cell>
          <cell r="DO142">
            <v>2.1753</v>
          </cell>
          <cell r="DP142">
            <v>2.1126</v>
          </cell>
          <cell r="DQ142">
            <v>2.0629</v>
          </cell>
          <cell r="DR142">
            <v>2.0289000000000001</v>
          </cell>
          <cell r="DS142">
            <v>1.994</v>
          </cell>
          <cell r="DT142">
            <v>1.9556</v>
          </cell>
          <cell r="DU142">
            <v>1.9216</v>
          </cell>
          <cell r="DV142">
            <v>1.8995</v>
          </cell>
          <cell r="DW142">
            <v>1.8752</v>
          </cell>
          <cell r="DX142">
            <v>1.8487</v>
          </cell>
          <cell r="DY142">
            <v>1.8225</v>
          </cell>
          <cell r="DZ142">
            <v>1.7835000000000001</v>
          </cell>
          <cell r="EA142">
            <v>1.7597</v>
          </cell>
          <cell r="EB142">
            <v>1.7362</v>
          </cell>
        </row>
        <row r="143">
          <cell r="B143" t="str">
            <v>Australia and New Zealand</v>
          </cell>
          <cell r="C143" t="str">
            <v>natural gas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2.3833000000000002</v>
          </cell>
          <cell r="S143">
            <v>0.89359999999999995</v>
          </cell>
          <cell r="T143">
            <v>0.21729999999999999</v>
          </cell>
          <cell r="U143">
            <v>6.9900000000000004E-2</v>
          </cell>
          <cell r="V143">
            <v>1.1697</v>
          </cell>
          <cell r="W143">
            <v>0.71879999999999999</v>
          </cell>
          <cell r="X143">
            <v>0.45810000000000001</v>
          </cell>
          <cell r="Y143">
            <v>0.3513</v>
          </cell>
          <cell r="Z143">
            <v>0.21579999999999999</v>
          </cell>
          <cell r="AA143">
            <v>0.17</v>
          </cell>
          <cell r="AB143">
            <v>0.13450000000000001</v>
          </cell>
          <cell r="AC143">
            <v>0.10680000000000001</v>
          </cell>
          <cell r="AD143">
            <v>8.5599999999999996E-2</v>
          </cell>
          <cell r="AE143">
            <v>6.8900000000000003E-2</v>
          </cell>
          <cell r="AF143">
            <v>5.6399999999999999E-2</v>
          </cell>
          <cell r="AG143">
            <v>4.6399999999999997E-2</v>
          </cell>
          <cell r="AH143">
            <v>3.8699999999999998E-2</v>
          </cell>
          <cell r="AI143">
            <v>3.2599999999999997E-2</v>
          </cell>
          <cell r="AJ143">
            <v>2.7799999999999998E-2</v>
          </cell>
          <cell r="AK143">
            <v>2.3800000000000002E-2</v>
          </cell>
          <cell r="AL143">
            <v>2.0500000000000001E-2</v>
          </cell>
          <cell r="AM143">
            <v>1.77E-2</v>
          </cell>
          <cell r="AN143">
            <v>1.54E-2</v>
          </cell>
          <cell r="AO143">
            <v>1.35E-2</v>
          </cell>
          <cell r="AP143">
            <v>1.1900000000000001E-2</v>
          </cell>
          <cell r="AQ143">
            <v>1.0500000000000001E-2</v>
          </cell>
          <cell r="AR143">
            <v>9.1999999999999998E-3</v>
          </cell>
          <cell r="AS143">
            <v>8.2000000000000007E-3</v>
          </cell>
          <cell r="AT143">
            <v>7.4000000000000003E-3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2.3805999999999998</v>
          </cell>
          <cell r="BJ143">
            <v>0.97689999999999999</v>
          </cell>
          <cell r="BK143">
            <v>0.27339999999999998</v>
          </cell>
          <cell r="BL143">
            <v>0.1071</v>
          </cell>
          <cell r="BM143">
            <v>3.7100000000000001E-2</v>
          </cell>
          <cell r="BN143">
            <v>1.5321</v>
          </cell>
          <cell r="BO143">
            <v>0.87909999999999999</v>
          </cell>
          <cell r="BP143">
            <v>0.70330000000000004</v>
          </cell>
          <cell r="BQ143">
            <v>0.37740000000000001</v>
          </cell>
          <cell r="BR143">
            <v>0.30709999999999998</v>
          </cell>
          <cell r="BS143">
            <v>0.26419999999999999</v>
          </cell>
          <cell r="BT143">
            <v>0.2286</v>
          </cell>
          <cell r="BU143">
            <v>0.1986</v>
          </cell>
          <cell r="BV143">
            <v>0.17180000000000001</v>
          </cell>
          <cell r="BW143">
            <v>0.15140000000000001</v>
          </cell>
          <cell r="BX143">
            <v>0.1326</v>
          </cell>
          <cell r="BY143">
            <v>0.1174</v>
          </cell>
          <cell r="BZ143">
            <v>0.1036</v>
          </cell>
          <cell r="CA143">
            <v>9.1899999999999996E-2</v>
          </cell>
          <cell r="CB143">
            <v>8.14E-2</v>
          </cell>
          <cell r="CC143">
            <v>7.1999999999999995E-2</v>
          </cell>
          <cell r="CD143">
            <v>6.4199999999999993E-2</v>
          </cell>
          <cell r="CE143">
            <v>5.7500000000000002E-2</v>
          </cell>
          <cell r="CF143">
            <v>5.1400000000000001E-2</v>
          </cell>
          <cell r="CG143">
            <v>4.5999999999999999E-2</v>
          </cell>
          <cell r="CH143">
            <v>4.1099999999999998E-2</v>
          </cell>
          <cell r="CI143">
            <v>3.6299999999999999E-2</v>
          </cell>
          <cell r="CJ143">
            <v>3.27E-2</v>
          </cell>
          <cell r="CK143">
            <v>2.9100000000000001E-2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2.3805999999999998</v>
          </cell>
          <cell r="DA143">
            <v>0.875</v>
          </cell>
          <cell r="DB143">
            <v>0.19209999999999999</v>
          </cell>
          <cell r="DC143">
            <v>5.5E-2</v>
          </cell>
          <cell r="DD143">
            <v>0.80120000000000002</v>
          </cell>
          <cell r="DE143">
            <v>0.48139999999999999</v>
          </cell>
          <cell r="DF143">
            <v>0.31580000000000003</v>
          </cell>
          <cell r="DG143">
            <v>0.23680000000000001</v>
          </cell>
          <cell r="DH143">
            <v>0.15909999999999999</v>
          </cell>
          <cell r="DI143">
            <v>0.12520000000000001</v>
          </cell>
          <cell r="DJ143">
            <v>9.9299999999999999E-2</v>
          </cell>
          <cell r="DK143">
            <v>7.9000000000000001E-2</v>
          </cell>
          <cell r="DL143">
            <v>6.3399999999999998E-2</v>
          </cell>
          <cell r="DM143">
            <v>5.0999999999999997E-2</v>
          </cell>
          <cell r="DN143">
            <v>4.1799999999999997E-2</v>
          </cell>
          <cell r="DO143">
            <v>3.44E-2</v>
          </cell>
          <cell r="DP143">
            <v>2.86E-2</v>
          </cell>
          <cell r="DQ143">
            <v>2.4E-2</v>
          </cell>
          <cell r="DR143">
            <v>2.0400000000000001E-2</v>
          </cell>
          <cell r="DS143">
            <v>1.7500000000000002E-2</v>
          </cell>
          <cell r="DT143">
            <v>1.4999999999999999E-2</v>
          </cell>
          <cell r="DU143">
            <v>1.2999999999999999E-2</v>
          </cell>
          <cell r="DV143">
            <v>1.14E-2</v>
          </cell>
          <cell r="DW143">
            <v>0.01</v>
          </cell>
          <cell r="DX143">
            <v>8.8000000000000005E-3</v>
          </cell>
          <cell r="DY143">
            <v>7.7999999999999996E-3</v>
          </cell>
          <cell r="DZ143">
            <v>6.8999999999999999E-3</v>
          </cell>
          <cell r="EA143">
            <v>6.1999999999999998E-3</v>
          </cell>
          <cell r="EB143">
            <v>5.5999999999999999E-3</v>
          </cell>
        </row>
        <row r="144">
          <cell r="B144" t="str">
            <v>Australia and New Zealand</v>
          </cell>
          <cell r="C144" t="str">
            <v>diesel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110.9451</v>
          </cell>
          <cell r="S144">
            <v>124.18859999999999</v>
          </cell>
          <cell r="T144">
            <v>129.5788</v>
          </cell>
          <cell r="U144">
            <v>125.0373</v>
          </cell>
          <cell r="V144">
            <v>149.12219999999999</v>
          </cell>
          <cell r="W144">
            <v>142.00069999999999</v>
          </cell>
          <cell r="X144">
            <v>90.328400000000002</v>
          </cell>
          <cell r="Y144">
            <v>140.96510000000001</v>
          </cell>
          <cell r="Z144">
            <v>109.1032</v>
          </cell>
          <cell r="AA144">
            <v>108.09910000000001</v>
          </cell>
          <cell r="AB144">
            <v>107.0192</v>
          </cell>
          <cell r="AC144">
            <v>104.6832</v>
          </cell>
          <cell r="AD144">
            <v>102.28149999999999</v>
          </cell>
          <cell r="AE144">
            <v>98.995800000000003</v>
          </cell>
          <cell r="AF144">
            <v>96.126499999999993</v>
          </cell>
          <cell r="AG144">
            <v>92.946600000000004</v>
          </cell>
          <cell r="AH144">
            <v>90.227800000000002</v>
          </cell>
          <cell r="AI144">
            <v>87.747399999999999</v>
          </cell>
          <cell r="AJ144">
            <v>85.8232</v>
          </cell>
          <cell r="AK144">
            <v>83.709100000000007</v>
          </cell>
          <cell r="AL144">
            <v>81.154799999999994</v>
          </cell>
          <cell r="AM144">
            <v>78.711399999999998</v>
          </cell>
          <cell r="AN144">
            <v>76.672700000000006</v>
          </cell>
          <cell r="AO144">
            <v>74.481399999999994</v>
          </cell>
          <cell r="AP144">
            <v>72.221400000000003</v>
          </cell>
          <cell r="AQ144">
            <v>69.970500000000001</v>
          </cell>
          <cell r="AR144">
            <v>66.933499999999995</v>
          </cell>
          <cell r="AS144">
            <v>64.753799999999998</v>
          </cell>
          <cell r="AT144">
            <v>62.501399999999997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110.928</v>
          </cell>
          <cell r="BJ144">
            <v>126.4524</v>
          </cell>
          <cell r="BK144">
            <v>134.37209999999999</v>
          </cell>
          <cell r="BL144">
            <v>132.93279999999999</v>
          </cell>
          <cell r="BM144">
            <v>133.35830000000001</v>
          </cell>
          <cell r="BN144">
            <v>162.25309999999999</v>
          </cell>
          <cell r="BO144">
            <v>107.2667</v>
          </cell>
          <cell r="BP144">
            <v>126.7701</v>
          </cell>
          <cell r="BQ144">
            <v>93.619900000000001</v>
          </cell>
          <cell r="BR144">
            <v>150.45670000000001</v>
          </cell>
          <cell r="BS144">
            <v>152.0043</v>
          </cell>
          <cell r="BT144">
            <v>146.1044</v>
          </cell>
          <cell r="BU144">
            <v>140.1833</v>
          </cell>
          <cell r="BV144">
            <v>133.51939999999999</v>
          </cell>
          <cell r="BW144">
            <v>129.2696</v>
          </cell>
          <cell r="BX144">
            <v>124.0787</v>
          </cell>
          <cell r="BY144">
            <v>120.3218</v>
          </cell>
          <cell r="BZ144">
            <v>116.26649999999999</v>
          </cell>
          <cell r="CA144">
            <v>112.9537</v>
          </cell>
          <cell r="CB144">
            <v>109.67359999999999</v>
          </cell>
          <cell r="CC144">
            <v>106.1651</v>
          </cell>
          <cell r="CD144">
            <v>103.1481</v>
          </cell>
          <cell r="CE144">
            <v>100.5385</v>
          </cell>
          <cell r="CF144">
            <v>97.797899999999998</v>
          </cell>
          <cell r="CG144">
            <v>95.118799999999993</v>
          </cell>
          <cell r="CH144">
            <v>92.465800000000002</v>
          </cell>
          <cell r="CI144">
            <v>89.017499999999998</v>
          </cell>
          <cell r="CJ144">
            <v>87.182000000000002</v>
          </cell>
          <cell r="CK144">
            <v>84.289199999999994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110.928</v>
          </cell>
          <cell r="DA144">
            <v>125.9631</v>
          </cell>
          <cell r="DB144">
            <v>127.7056</v>
          </cell>
          <cell r="DC144">
            <v>122.85250000000001</v>
          </cell>
          <cell r="DD144">
            <v>139.5659</v>
          </cell>
          <cell r="DE144">
            <v>132.1773</v>
          </cell>
          <cell r="DF144">
            <v>97.289400000000001</v>
          </cell>
          <cell r="DG144">
            <v>148.6626</v>
          </cell>
          <cell r="DH144">
            <v>117.2501</v>
          </cell>
          <cell r="DI144">
            <v>116.52330000000001</v>
          </cell>
          <cell r="DJ144">
            <v>115.8124</v>
          </cell>
          <cell r="DK144">
            <v>113.95</v>
          </cell>
          <cell r="DL144">
            <v>111.88509999999999</v>
          </cell>
          <cell r="DM144">
            <v>108.65260000000001</v>
          </cell>
          <cell r="DN144">
            <v>106.5235</v>
          </cell>
          <cell r="DO144">
            <v>104.0476</v>
          </cell>
          <cell r="DP144">
            <v>101.7651</v>
          </cell>
          <cell r="DQ144">
            <v>99.872399999999999</v>
          </cell>
          <cell r="DR144">
            <v>98.582499999999996</v>
          </cell>
          <cell r="DS144">
            <v>97.138400000000004</v>
          </cell>
          <cell r="DT144">
            <v>95.440399999999997</v>
          </cell>
          <cell r="DU144">
            <v>93.901200000000003</v>
          </cell>
          <cell r="DV144">
            <v>92.906000000000006</v>
          </cell>
          <cell r="DW144">
            <v>91.775700000000001</v>
          </cell>
          <cell r="DX144">
            <v>90.517799999999994</v>
          </cell>
          <cell r="DY144">
            <v>89.2654</v>
          </cell>
          <cell r="DZ144">
            <v>87.375500000000002</v>
          </cell>
          <cell r="EA144">
            <v>86.220299999999995</v>
          </cell>
          <cell r="EB144">
            <v>85.085499999999996</v>
          </cell>
        </row>
        <row r="145">
          <cell r="B145" t="str">
            <v>Australia and New Zealand</v>
          </cell>
          <cell r="C145" t="str">
            <v>motor gasolin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873.0367</v>
          </cell>
          <cell r="S145">
            <v>931.08849999999995</v>
          </cell>
          <cell r="T145">
            <v>924.00030000000004</v>
          </cell>
          <cell r="U145">
            <v>921.4547</v>
          </cell>
          <cell r="V145">
            <v>888.9126</v>
          </cell>
          <cell r="W145">
            <v>889.45759999999996</v>
          </cell>
          <cell r="X145">
            <v>913.8365</v>
          </cell>
          <cell r="Y145">
            <v>862.18299999999999</v>
          </cell>
          <cell r="Z145">
            <v>862.14319999999998</v>
          </cell>
          <cell r="AA145">
            <v>859.84059999999999</v>
          </cell>
          <cell r="AB145">
            <v>853.7595</v>
          </cell>
          <cell r="AC145">
            <v>839.03539999999998</v>
          </cell>
          <cell r="AD145">
            <v>823.29579999999999</v>
          </cell>
          <cell r="AE145">
            <v>801.01880000000006</v>
          </cell>
          <cell r="AF145">
            <v>783.05769999999995</v>
          </cell>
          <cell r="AG145">
            <v>762.63549999999998</v>
          </cell>
          <cell r="AH145">
            <v>744.2527</v>
          </cell>
          <cell r="AI145">
            <v>727.51440000000002</v>
          </cell>
          <cell r="AJ145">
            <v>714.42600000000004</v>
          </cell>
          <cell r="AK145">
            <v>699.90819999999997</v>
          </cell>
          <cell r="AL145">
            <v>684.38469999999995</v>
          </cell>
          <cell r="AM145">
            <v>670.16039999999998</v>
          </cell>
          <cell r="AN145">
            <v>659.48220000000003</v>
          </cell>
          <cell r="AO145">
            <v>647.39530000000002</v>
          </cell>
          <cell r="AP145">
            <v>633.80909999999994</v>
          </cell>
          <cell r="AQ145">
            <v>619.55870000000004</v>
          </cell>
          <cell r="AR145">
            <v>599.08330000000001</v>
          </cell>
          <cell r="AS145">
            <v>584.18370000000004</v>
          </cell>
          <cell r="AT145">
            <v>568.42359999999996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873.09969999999998</v>
          </cell>
          <cell r="BJ145">
            <v>927.13670000000002</v>
          </cell>
          <cell r="BK145">
            <v>911.08759999999995</v>
          </cell>
          <cell r="BL145">
            <v>893.98680000000002</v>
          </cell>
          <cell r="BM145">
            <v>882.05309999999997</v>
          </cell>
          <cell r="BN145">
            <v>826.99040000000002</v>
          </cell>
          <cell r="BO145">
            <v>856.85910000000001</v>
          </cell>
          <cell r="BP145">
            <v>833.75779999999997</v>
          </cell>
          <cell r="BQ145">
            <v>827.25260000000003</v>
          </cell>
          <cell r="BR145">
            <v>777.58130000000006</v>
          </cell>
          <cell r="BS145">
            <v>750.6472</v>
          </cell>
          <cell r="BT145">
            <v>730.00250000000005</v>
          </cell>
          <cell r="BU145">
            <v>708.29740000000004</v>
          </cell>
          <cell r="BV145">
            <v>681.53949999999998</v>
          </cell>
          <cell r="BW145">
            <v>666.04679999999996</v>
          </cell>
          <cell r="BX145">
            <v>644.6386</v>
          </cell>
          <cell r="BY145">
            <v>629.38409999999999</v>
          </cell>
          <cell r="BZ145">
            <v>611.69600000000003</v>
          </cell>
          <cell r="CA145">
            <v>597.33529999999996</v>
          </cell>
          <cell r="CB145">
            <v>583.45659999999998</v>
          </cell>
          <cell r="CC145">
            <v>568.92510000000004</v>
          </cell>
          <cell r="CD145">
            <v>557.88990000000001</v>
          </cell>
          <cell r="CE145">
            <v>550.0059</v>
          </cell>
          <cell r="CF145">
            <v>540.59259999999995</v>
          </cell>
          <cell r="CG145">
            <v>530.21950000000004</v>
          </cell>
          <cell r="CH145">
            <v>518.30290000000002</v>
          </cell>
          <cell r="CI145">
            <v>501.00990000000002</v>
          </cell>
          <cell r="CJ145">
            <v>493.15359999999998</v>
          </cell>
          <cell r="CK145">
            <v>479.83519999999999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873.09969999999998</v>
          </cell>
          <cell r="DA145">
            <v>946.55430000000001</v>
          </cell>
          <cell r="DB145">
            <v>928.59889999999996</v>
          </cell>
          <cell r="DC145">
            <v>931.03480000000002</v>
          </cell>
          <cell r="DD145">
            <v>910.50750000000005</v>
          </cell>
          <cell r="DE145">
            <v>911.56259999999997</v>
          </cell>
          <cell r="DF145">
            <v>919.2758</v>
          </cell>
          <cell r="DG145">
            <v>867.82899999999995</v>
          </cell>
          <cell r="DH145">
            <v>869.38469999999995</v>
          </cell>
          <cell r="DI145">
            <v>870.13919999999996</v>
          </cell>
          <cell r="DJ145">
            <v>867.45920000000001</v>
          </cell>
          <cell r="DK145">
            <v>857.32389999999998</v>
          </cell>
          <cell r="DL145">
            <v>845.24720000000002</v>
          </cell>
          <cell r="DM145">
            <v>825.34469999999999</v>
          </cell>
          <cell r="DN145">
            <v>813.00030000000004</v>
          </cell>
          <cell r="DO145">
            <v>798.31020000000001</v>
          </cell>
          <cell r="DP145">
            <v>784.65070000000003</v>
          </cell>
          <cell r="DQ145">
            <v>773.38329999999996</v>
          </cell>
          <cell r="DR145">
            <v>765.87130000000002</v>
          </cell>
          <cell r="DS145">
            <v>756.83360000000005</v>
          </cell>
          <cell r="DT145">
            <v>745.94650000000001</v>
          </cell>
          <cell r="DU145">
            <v>736.26139999999998</v>
          </cell>
          <cell r="DV145">
            <v>730.47119999999995</v>
          </cell>
          <cell r="DW145">
            <v>723.42439999999999</v>
          </cell>
          <cell r="DX145">
            <v>715.04600000000005</v>
          </cell>
          <cell r="DY145">
            <v>706.5403</v>
          </cell>
          <cell r="DZ145">
            <v>693.69470000000001</v>
          </cell>
          <cell r="EA145">
            <v>685.79899999999998</v>
          </cell>
          <cell r="EB145">
            <v>678.03110000000004</v>
          </cell>
        </row>
        <row r="146">
          <cell r="B146" t="str">
            <v>Australia and New Zealand</v>
          </cell>
          <cell r="C146" t="str">
            <v>plug-in hybrid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8.2994000000000003</v>
          </cell>
          <cell r="S146">
            <v>12.2135</v>
          </cell>
          <cell r="T146">
            <v>14.4664</v>
          </cell>
          <cell r="U146">
            <v>19.753</v>
          </cell>
          <cell r="V146">
            <v>27.335699999999999</v>
          </cell>
          <cell r="W146">
            <v>35.265300000000003</v>
          </cell>
          <cell r="X146">
            <v>52.737400000000001</v>
          </cell>
          <cell r="Y146">
            <v>57.944699999999997</v>
          </cell>
          <cell r="Z146">
            <v>75.324299999999994</v>
          </cell>
          <cell r="AA146">
            <v>85.900300000000001</v>
          </cell>
          <cell r="AB146">
            <v>98.028700000000001</v>
          </cell>
          <cell r="AC146">
            <v>119.3365</v>
          </cell>
          <cell r="AD146">
            <v>141.51580000000001</v>
          </cell>
          <cell r="AE146">
            <v>169.26179999999999</v>
          </cell>
          <cell r="AF146">
            <v>190.1258</v>
          </cell>
          <cell r="AG146">
            <v>211.35740000000001</v>
          </cell>
          <cell r="AH146">
            <v>232.0393</v>
          </cell>
          <cell r="AI146">
            <v>254.0213</v>
          </cell>
          <cell r="AJ146">
            <v>274.57760000000002</v>
          </cell>
          <cell r="AK146">
            <v>297.38440000000003</v>
          </cell>
          <cell r="AL146">
            <v>320.81599999999997</v>
          </cell>
          <cell r="AM146">
            <v>341.61399999999998</v>
          </cell>
          <cell r="AN146">
            <v>356.9194</v>
          </cell>
          <cell r="AO146">
            <v>370.82979999999998</v>
          </cell>
          <cell r="AP146">
            <v>382.44459999999998</v>
          </cell>
          <cell r="AQ146">
            <v>392.71879999999999</v>
          </cell>
          <cell r="AR146">
            <v>404.57069999999999</v>
          </cell>
          <cell r="AS146">
            <v>413.09870000000001</v>
          </cell>
          <cell r="AT146">
            <v>420.98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8.2955000000000005</v>
          </cell>
          <cell r="BJ146">
            <v>12.6515</v>
          </cell>
          <cell r="BK146">
            <v>15.714</v>
          </cell>
          <cell r="BL146">
            <v>22.69</v>
          </cell>
          <cell r="BM146">
            <v>31.226400000000002</v>
          </cell>
          <cell r="BN146">
            <v>44.309399999999997</v>
          </cell>
          <cell r="BO146">
            <v>56.797400000000003</v>
          </cell>
          <cell r="BP146">
            <v>63.139200000000002</v>
          </cell>
          <cell r="BQ146">
            <v>81.4191</v>
          </cell>
          <cell r="BR146">
            <v>91.759500000000003</v>
          </cell>
          <cell r="BS146">
            <v>109.9456</v>
          </cell>
          <cell r="BT146">
            <v>134.51990000000001</v>
          </cell>
          <cell r="BU146">
            <v>157.69710000000001</v>
          </cell>
          <cell r="BV146">
            <v>180.61449999999999</v>
          </cell>
          <cell r="BW146">
            <v>195.51679999999999</v>
          </cell>
          <cell r="BX146">
            <v>211.84100000000001</v>
          </cell>
          <cell r="BY146">
            <v>227.60810000000001</v>
          </cell>
          <cell r="BZ146">
            <v>244.7611</v>
          </cell>
          <cell r="CA146">
            <v>260.65550000000002</v>
          </cell>
          <cell r="CB146">
            <v>276.52100000000002</v>
          </cell>
          <cell r="CC146">
            <v>289.99160000000001</v>
          </cell>
          <cell r="CD146">
            <v>300.69170000000003</v>
          </cell>
          <cell r="CE146">
            <v>307.12150000000003</v>
          </cell>
          <cell r="CF146">
            <v>312.50299999999999</v>
          </cell>
          <cell r="CG146">
            <v>316.33330000000001</v>
          </cell>
          <cell r="CH146">
            <v>318.56220000000002</v>
          </cell>
          <cell r="CI146">
            <v>320.42750000000001</v>
          </cell>
          <cell r="CJ146">
            <v>322.8245</v>
          </cell>
          <cell r="CK146">
            <v>320.9581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8.2955000000000005</v>
          </cell>
          <cell r="DA146">
            <v>12.221299999999999</v>
          </cell>
          <cell r="DB146">
            <v>13.818099999999999</v>
          </cell>
          <cell r="DC146">
            <v>18.191400000000002</v>
          </cell>
          <cell r="DD146">
            <v>23.598500000000001</v>
          </cell>
          <cell r="DE146">
            <v>31.6265</v>
          </cell>
          <cell r="DF146">
            <v>49.637599999999999</v>
          </cell>
          <cell r="DG146">
            <v>53.32</v>
          </cell>
          <cell r="DH146">
            <v>71.674499999999995</v>
          </cell>
          <cell r="DI146">
            <v>81.357699999999994</v>
          </cell>
          <cell r="DJ146">
            <v>92.087800000000001</v>
          </cell>
          <cell r="DK146">
            <v>110.7796</v>
          </cell>
          <cell r="DL146">
            <v>131.4562</v>
          </cell>
          <cell r="DM146">
            <v>159.69640000000001</v>
          </cell>
          <cell r="DN146">
            <v>180.3785</v>
          </cell>
          <cell r="DO146">
            <v>201.74629999999999</v>
          </cell>
          <cell r="DP146">
            <v>222.82839999999999</v>
          </cell>
          <cell r="DQ146">
            <v>244.27459999999999</v>
          </cell>
          <cell r="DR146">
            <v>264.09780000000001</v>
          </cell>
          <cell r="DS146">
            <v>286.61329999999998</v>
          </cell>
          <cell r="DT146">
            <v>310.88979999999998</v>
          </cell>
          <cell r="DU146">
            <v>333.19510000000002</v>
          </cell>
          <cell r="DV146">
            <v>350.11309999999997</v>
          </cell>
          <cell r="DW146">
            <v>365.9126</v>
          </cell>
          <cell r="DX146">
            <v>379.49059999999997</v>
          </cell>
          <cell r="DY146">
            <v>391.77370000000002</v>
          </cell>
          <cell r="DZ146">
            <v>406.72699999999998</v>
          </cell>
          <cell r="EA146">
            <v>418.64280000000002</v>
          </cell>
          <cell r="EB146">
            <v>430.80770000000001</v>
          </cell>
        </row>
        <row r="147">
          <cell r="B147" t="str">
            <v>Australia and New Zealand</v>
          </cell>
          <cell r="C147" t="str">
            <v>other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</row>
        <row r="148">
          <cell r="B148" t="str">
            <v>Australia and New Zealand</v>
          </cell>
          <cell r="C148" t="str">
            <v>total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1029.521</v>
          </cell>
          <cell r="S148">
            <v>1107.7918999999999</v>
          </cell>
          <cell r="T148">
            <v>1106.7141999999999</v>
          </cell>
          <cell r="U148">
            <v>1104.6973</v>
          </cell>
          <cell r="V148">
            <v>1102.0661</v>
          </cell>
          <cell r="W148">
            <v>1102.2454</v>
          </cell>
          <cell r="X148">
            <v>1104.4789000000001</v>
          </cell>
          <cell r="Y148">
            <v>1109.0717</v>
          </cell>
          <cell r="Z148">
            <v>1115.2496000000001</v>
          </cell>
          <cell r="AA148">
            <v>1122.5605</v>
          </cell>
          <cell r="AB148">
            <v>1129.5071</v>
          </cell>
          <cell r="AC148">
            <v>1136.5815</v>
          </cell>
          <cell r="AD148">
            <v>1143.4821999999999</v>
          </cell>
          <cell r="AE148">
            <v>1149.2157</v>
          </cell>
          <cell r="AF148">
            <v>1155.7560000000001</v>
          </cell>
          <cell r="AG148">
            <v>1162.6433999999999</v>
          </cell>
          <cell r="AH148">
            <v>1171.1178</v>
          </cell>
          <cell r="AI148">
            <v>1181.5089</v>
          </cell>
          <cell r="AJ148">
            <v>1193.1802</v>
          </cell>
          <cell r="AK148">
            <v>1205.6980000000001</v>
          </cell>
          <cell r="AL148">
            <v>1218.0175999999999</v>
          </cell>
          <cell r="AM148">
            <v>1229.4884</v>
          </cell>
          <cell r="AN148">
            <v>1239.8109999999999</v>
          </cell>
          <cell r="AO148">
            <v>1248.0413000000001</v>
          </cell>
          <cell r="AP148">
            <v>1252.2372</v>
          </cell>
          <cell r="AQ148">
            <v>1254.5070000000001</v>
          </cell>
          <cell r="AR148">
            <v>1255.8918000000001</v>
          </cell>
          <cell r="AS148">
            <v>1257.9402</v>
          </cell>
          <cell r="AT148">
            <v>1260.6278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1029.521</v>
          </cell>
          <cell r="BJ148">
            <v>1109.2929999999999</v>
          </cell>
          <cell r="BK148">
            <v>1108.2926</v>
          </cell>
          <cell r="BL148">
            <v>1106.5368000000001</v>
          </cell>
          <cell r="BM148">
            <v>1103.9391000000001</v>
          </cell>
          <cell r="BN148">
            <v>1104.1184000000001</v>
          </cell>
          <cell r="BO148">
            <v>1106.3824</v>
          </cell>
          <cell r="BP148">
            <v>1111.0153</v>
          </cell>
          <cell r="BQ148">
            <v>1117.2293999999999</v>
          </cell>
          <cell r="BR148">
            <v>1124.5192999999999</v>
          </cell>
          <cell r="BS148">
            <v>1131.4602</v>
          </cell>
          <cell r="BT148">
            <v>1138.4602</v>
          </cell>
          <cell r="BU148">
            <v>1145.2331999999999</v>
          </cell>
          <cell r="BV148">
            <v>1150.8903</v>
          </cell>
          <cell r="BW148">
            <v>1157.3659</v>
          </cell>
          <cell r="BX148">
            <v>1164.1865</v>
          </cell>
          <cell r="BY148">
            <v>1172.6132</v>
          </cell>
          <cell r="BZ148">
            <v>1182.9815000000001</v>
          </cell>
          <cell r="CA148">
            <v>1194.6411000000001</v>
          </cell>
          <cell r="CB148">
            <v>1207.1742999999999</v>
          </cell>
          <cell r="CC148">
            <v>1219.4957999999999</v>
          </cell>
          <cell r="CD148">
            <v>1231.0124000000001</v>
          </cell>
          <cell r="CE148">
            <v>1241.3483000000001</v>
          </cell>
          <cell r="CF148">
            <v>1249.5746999999999</v>
          </cell>
          <cell r="CG148">
            <v>1253.7784999999999</v>
          </cell>
          <cell r="CH148">
            <v>1256.0369000000001</v>
          </cell>
          <cell r="CI148">
            <v>1257.3204000000001</v>
          </cell>
          <cell r="CJ148">
            <v>1259.3631</v>
          </cell>
          <cell r="CK148">
            <v>1262.001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1029.521</v>
          </cell>
          <cell r="DA148">
            <v>1124.2007000000001</v>
          </cell>
          <cell r="DB148">
            <v>1104.1822</v>
          </cell>
          <cell r="DC148">
            <v>1102.0088000000001</v>
          </cell>
          <cell r="DD148">
            <v>1099.4376999999999</v>
          </cell>
          <cell r="DE148">
            <v>1099.7182</v>
          </cell>
          <cell r="DF148">
            <v>1102.0145</v>
          </cell>
          <cell r="DG148">
            <v>1106.6741999999999</v>
          </cell>
          <cell r="DH148">
            <v>1112.9073000000001</v>
          </cell>
          <cell r="DI148">
            <v>1120.3920000000001</v>
          </cell>
          <cell r="DJ148">
            <v>1127.5807</v>
          </cell>
          <cell r="DK148">
            <v>1134.903</v>
          </cell>
          <cell r="DL148">
            <v>1142.0497</v>
          </cell>
          <cell r="DM148">
            <v>1148.0332000000001</v>
          </cell>
          <cell r="DN148">
            <v>1154.8062</v>
          </cell>
          <cell r="DO148">
            <v>1161.9091000000001</v>
          </cell>
          <cell r="DP148">
            <v>1170.5341000000001</v>
          </cell>
          <cell r="DQ148">
            <v>1181.0552</v>
          </cell>
          <cell r="DR148">
            <v>1192.7453</v>
          </cell>
          <cell r="DS148">
            <v>1205.2058999999999</v>
          </cell>
          <cell r="DT148">
            <v>1217.3842999999999</v>
          </cell>
          <cell r="DU148">
            <v>1228.6531</v>
          </cell>
          <cell r="DV148">
            <v>1238.7239</v>
          </cell>
          <cell r="DW148">
            <v>1246.7003</v>
          </cell>
          <cell r="DX148">
            <v>1250.6981000000001</v>
          </cell>
          <cell r="DY148">
            <v>1252.8324</v>
          </cell>
          <cell r="DZ148">
            <v>1253.9902</v>
          </cell>
          <cell r="EA148">
            <v>1256.1950999999999</v>
          </cell>
          <cell r="EB148">
            <v>1259.0676000000001</v>
          </cell>
        </row>
        <row r="149">
          <cell r="B149"/>
          <cell r="C149" t="str">
            <v>China</v>
          </cell>
        </row>
        <row r="150">
          <cell r="B150" t="str">
            <v>China</v>
          </cell>
          <cell r="C150" t="str">
            <v>electric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4685.5226000000002</v>
          </cell>
          <cell r="S150">
            <v>4560.5564000000004</v>
          </cell>
          <cell r="T150">
            <v>4734.0983999999999</v>
          </cell>
          <cell r="U150">
            <v>5276.5726999999997</v>
          </cell>
          <cell r="V150">
            <v>4831.0694999999996</v>
          </cell>
          <cell r="W150">
            <v>5533.8725999999997</v>
          </cell>
          <cell r="X150">
            <v>5003.5862999999999</v>
          </cell>
          <cell r="Y150">
            <v>5858.1985999999997</v>
          </cell>
          <cell r="Z150">
            <v>6607.0785999999998</v>
          </cell>
          <cell r="AA150">
            <v>6371.2101000000002</v>
          </cell>
          <cell r="AB150">
            <v>6511.1145999999999</v>
          </cell>
          <cell r="AC150">
            <v>7285.7188999999998</v>
          </cell>
          <cell r="AD150">
            <v>7960.9447</v>
          </cell>
          <cell r="AE150">
            <v>8487.1301999999996</v>
          </cell>
          <cell r="AF150">
            <v>8821.3091000000004</v>
          </cell>
          <cell r="AG150">
            <v>9238.1926000000003</v>
          </cell>
          <cell r="AH150">
            <v>9346.2067000000006</v>
          </cell>
          <cell r="AI150">
            <v>9344.1476999999995</v>
          </cell>
          <cell r="AJ150">
            <v>8996.6640000000007</v>
          </cell>
          <cell r="AK150">
            <v>8496.7088999999996</v>
          </cell>
          <cell r="AL150">
            <v>8853.5881000000008</v>
          </cell>
          <cell r="AM150">
            <v>9087.6569999999992</v>
          </cell>
          <cell r="AN150">
            <v>9192.0012999999999</v>
          </cell>
          <cell r="AO150">
            <v>9263.3943999999992</v>
          </cell>
          <cell r="AP150">
            <v>9270.3094000000001</v>
          </cell>
          <cell r="AQ150">
            <v>9326.8117999999995</v>
          </cell>
          <cell r="AR150">
            <v>9554.7294999999995</v>
          </cell>
          <cell r="AS150">
            <v>9556.4680000000008</v>
          </cell>
          <cell r="AT150">
            <v>9594.2278000000006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4689.7111000000004</v>
          </cell>
          <cell r="BJ150">
            <v>4772.8734000000004</v>
          </cell>
          <cell r="BK150">
            <v>5369.1225000000004</v>
          </cell>
          <cell r="BL150">
            <v>6024.4026000000003</v>
          </cell>
          <cell r="BM150">
            <v>6633.5063</v>
          </cell>
          <cell r="BN150">
            <v>5759.1208999999999</v>
          </cell>
          <cell r="BO150">
            <v>5986.32</v>
          </cell>
          <cell r="BP150">
            <v>6991.6333999999997</v>
          </cell>
          <cell r="BQ150">
            <v>7981.3576000000003</v>
          </cell>
          <cell r="BR150">
            <v>7670.9184999999998</v>
          </cell>
          <cell r="BS150">
            <v>8657.6690999999992</v>
          </cell>
          <cell r="BT150">
            <v>9745.6388000000006</v>
          </cell>
          <cell r="BU150">
            <v>10481.2803</v>
          </cell>
          <cell r="BV150">
            <v>11042.375599999999</v>
          </cell>
          <cell r="BW150">
            <v>11416.441000000001</v>
          </cell>
          <cell r="BX150">
            <v>11875.563599999999</v>
          </cell>
          <cell r="BY150">
            <v>11964.768400000001</v>
          </cell>
          <cell r="BZ150">
            <v>11989.8415</v>
          </cell>
          <cell r="CA150">
            <v>11717.7029</v>
          </cell>
          <cell r="CB150">
            <v>11155.026400000001</v>
          </cell>
          <cell r="CC150">
            <v>11436.042799999999</v>
          </cell>
          <cell r="CD150">
            <v>11573.2155</v>
          </cell>
          <cell r="CE150">
            <v>11595.150900000001</v>
          </cell>
          <cell r="CF150">
            <v>11627.548199999999</v>
          </cell>
          <cell r="CG150">
            <v>11598.8827</v>
          </cell>
          <cell r="CH150">
            <v>11617.0921</v>
          </cell>
          <cell r="CI150">
            <v>11807.670599999999</v>
          </cell>
          <cell r="CJ150">
            <v>11805.403700000001</v>
          </cell>
          <cell r="CK150">
            <v>11862.960800000001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4681.1441999999997</v>
          </cell>
          <cell r="DA150">
            <v>4506.8908000000001</v>
          </cell>
          <cell r="DB150">
            <v>4429.3118000000004</v>
          </cell>
          <cell r="DC150">
            <v>4672.4652999999998</v>
          </cell>
          <cell r="DD150">
            <v>4034.9659999999999</v>
          </cell>
          <cell r="DE150">
            <v>4533.5932000000003</v>
          </cell>
          <cell r="DF150">
            <v>4128.5523999999996</v>
          </cell>
          <cell r="DG150">
            <v>4836.2212</v>
          </cell>
          <cell r="DH150">
            <v>5656.3119999999999</v>
          </cell>
          <cell r="DI150">
            <v>5373.2165999999997</v>
          </cell>
          <cell r="DJ150">
            <v>5984.2124000000003</v>
          </cell>
          <cell r="DK150">
            <v>6566.8311000000003</v>
          </cell>
          <cell r="DL150">
            <v>7055.0742</v>
          </cell>
          <cell r="DM150">
            <v>7237.7013999999999</v>
          </cell>
          <cell r="DN150">
            <v>7480.8711999999996</v>
          </cell>
          <cell r="DO150">
            <v>7880.9748</v>
          </cell>
          <cell r="DP150">
            <v>7977.0659999999998</v>
          </cell>
          <cell r="DQ150">
            <v>7980.6541999999999</v>
          </cell>
          <cell r="DR150">
            <v>7706.2057999999997</v>
          </cell>
          <cell r="DS150">
            <v>7184.3166000000001</v>
          </cell>
          <cell r="DT150">
            <v>7472.4764999999998</v>
          </cell>
          <cell r="DU150">
            <v>7662.6778000000004</v>
          </cell>
          <cell r="DV150">
            <v>7767.4598999999998</v>
          </cell>
          <cell r="DW150">
            <v>7850.1391000000003</v>
          </cell>
          <cell r="DX150">
            <v>7862.1769000000004</v>
          </cell>
          <cell r="DY150">
            <v>7893.7596999999996</v>
          </cell>
          <cell r="DZ150">
            <v>8105.0853999999999</v>
          </cell>
          <cell r="EA150">
            <v>8088.4686000000002</v>
          </cell>
          <cell r="EB150">
            <v>8091.7244000000001</v>
          </cell>
        </row>
        <row r="151">
          <cell r="B151" t="str">
            <v>China</v>
          </cell>
          <cell r="C151" t="str">
            <v>hydrogen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</row>
        <row r="152">
          <cell r="B152" t="str">
            <v>China</v>
          </cell>
          <cell r="C152" t="str">
            <v>liquefied petroleum gas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65.720200000000006</v>
          </cell>
          <cell r="S152">
            <v>62.415300000000002</v>
          </cell>
          <cell r="T152">
            <v>60.458799999999997</v>
          </cell>
          <cell r="U152">
            <v>59.5794</v>
          </cell>
          <cell r="V152">
            <v>57.3324</v>
          </cell>
          <cell r="W152">
            <v>50.778799999999997</v>
          </cell>
          <cell r="X152">
            <v>46.044899999999998</v>
          </cell>
          <cell r="Y152">
            <v>33.361800000000002</v>
          </cell>
          <cell r="Z152">
            <v>28.0656</v>
          </cell>
          <cell r="AA152">
            <v>38.735300000000002</v>
          </cell>
          <cell r="AB152">
            <v>36.866</v>
          </cell>
          <cell r="AC152">
            <v>34.265599999999999</v>
          </cell>
          <cell r="AD152">
            <v>31.9115</v>
          </cell>
          <cell r="AE152">
            <v>29.252500000000001</v>
          </cell>
          <cell r="AF152">
            <v>27.312100000000001</v>
          </cell>
          <cell r="AG152">
            <v>25.1585</v>
          </cell>
          <cell r="AH152">
            <v>23.745899999999999</v>
          </cell>
          <cell r="AI152">
            <v>22.137899999999998</v>
          </cell>
          <cell r="AJ152">
            <v>21.248999999999999</v>
          </cell>
          <cell r="AK152">
            <v>20.355399999999999</v>
          </cell>
          <cell r="AL152">
            <v>17.887</v>
          </cell>
          <cell r="AM152">
            <v>15.731</v>
          </cell>
          <cell r="AN152">
            <v>13.942600000000001</v>
          </cell>
          <cell r="AO152">
            <v>12.3088</v>
          </cell>
          <cell r="AP152">
            <v>10.8668</v>
          </cell>
          <cell r="AQ152">
            <v>9.6606000000000005</v>
          </cell>
          <cell r="AR152">
            <v>8.3238000000000003</v>
          </cell>
          <cell r="AS152">
            <v>7.3548</v>
          </cell>
          <cell r="AT152">
            <v>6.4040999999999997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66.525400000000005</v>
          </cell>
          <cell r="BJ152">
            <v>56.023200000000003</v>
          </cell>
          <cell r="BK152">
            <v>49.176699999999997</v>
          </cell>
          <cell r="BL152">
            <v>38.148400000000002</v>
          </cell>
          <cell r="BM152">
            <v>31.950900000000001</v>
          </cell>
          <cell r="BN152">
            <v>30.024699999999999</v>
          </cell>
          <cell r="BO152">
            <v>25.285299999999999</v>
          </cell>
          <cell r="BP152">
            <v>18.5063</v>
          </cell>
          <cell r="BQ152">
            <v>15.335100000000001</v>
          </cell>
          <cell r="BR152">
            <v>19.932600000000001</v>
          </cell>
          <cell r="BS152">
            <v>16.994900000000001</v>
          </cell>
          <cell r="BT152">
            <v>14.424799999999999</v>
          </cell>
          <cell r="BU152">
            <v>12.479699999999999</v>
          </cell>
          <cell r="BV152">
            <v>10.663500000000001</v>
          </cell>
          <cell r="BW152">
            <v>9.3576999999999995</v>
          </cell>
          <cell r="BX152">
            <v>8.0812000000000008</v>
          </cell>
          <cell r="BY152">
            <v>7.1912000000000003</v>
          </cell>
          <cell r="BZ152">
            <v>6.3189000000000002</v>
          </cell>
          <cell r="CA152">
            <v>5.7154999999999996</v>
          </cell>
          <cell r="CB152">
            <v>5.2483000000000004</v>
          </cell>
          <cell r="CC152">
            <v>4.3232999999999997</v>
          </cell>
          <cell r="CD152">
            <v>3.57</v>
          </cell>
          <cell r="CE152">
            <v>2.9849000000000001</v>
          </cell>
          <cell r="CF152">
            <v>2.4903</v>
          </cell>
          <cell r="CG152">
            <v>2.0699999999999998</v>
          </cell>
          <cell r="CH152">
            <v>1.7218</v>
          </cell>
          <cell r="CI152">
            <v>1.3835</v>
          </cell>
          <cell r="CJ152">
            <v>1.1473</v>
          </cell>
          <cell r="CK152">
            <v>0.93899999999999995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66.627899999999997</v>
          </cell>
          <cell r="DA152">
            <v>63.867899999999999</v>
          </cell>
          <cell r="DB152">
            <v>67.801100000000005</v>
          </cell>
          <cell r="DC152">
            <v>73.924000000000007</v>
          </cell>
          <cell r="DD152">
            <v>76.1173</v>
          </cell>
          <cell r="DE152">
            <v>72.083100000000002</v>
          </cell>
          <cell r="DF152">
            <v>64.295100000000005</v>
          </cell>
          <cell r="DG152">
            <v>45.088299999999997</v>
          </cell>
          <cell r="DH152">
            <v>39.348500000000001</v>
          </cell>
          <cell r="DI152">
            <v>49.491799999999998</v>
          </cell>
          <cell r="DJ152">
            <v>48.6006</v>
          </cell>
          <cell r="DK152">
            <v>46.675800000000002</v>
          </cell>
          <cell r="DL152">
            <v>45.045999999999999</v>
          </cell>
          <cell r="DM152">
            <v>43.360799999999998</v>
          </cell>
          <cell r="DN152">
            <v>41.790100000000002</v>
          </cell>
          <cell r="DO152">
            <v>39.702500000000001</v>
          </cell>
          <cell r="DP152">
            <v>38.5852</v>
          </cell>
          <cell r="DQ152">
            <v>37.031500000000001</v>
          </cell>
          <cell r="DR152">
            <v>36.334200000000003</v>
          </cell>
          <cell r="DS152">
            <v>35.848999999999997</v>
          </cell>
          <cell r="DT152">
            <v>32.920200000000001</v>
          </cell>
          <cell r="DU152">
            <v>30.260100000000001</v>
          </cell>
          <cell r="DV152">
            <v>27.974699999999999</v>
          </cell>
          <cell r="DW152">
            <v>25.754300000000001</v>
          </cell>
          <cell r="DX152">
            <v>23.6813</v>
          </cell>
          <cell r="DY152">
            <v>21.896799999999999</v>
          </cell>
          <cell r="DZ152">
            <v>19.735900000000001</v>
          </cell>
          <cell r="EA152">
            <v>18.2075</v>
          </cell>
          <cell r="EB152">
            <v>16.6568</v>
          </cell>
        </row>
        <row r="153">
          <cell r="B153" t="str">
            <v>China</v>
          </cell>
          <cell r="C153" t="str">
            <v>natural gas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991.24369999999999</v>
          </cell>
          <cell r="S153">
            <v>888.51980000000003</v>
          </cell>
          <cell r="T153">
            <v>834.00670000000002</v>
          </cell>
          <cell r="U153">
            <v>670.70280000000002</v>
          </cell>
          <cell r="V153">
            <v>633.13900000000001</v>
          </cell>
          <cell r="W153">
            <v>549.00199999999995</v>
          </cell>
          <cell r="X153">
            <v>497.18189999999998</v>
          </cell>
          <cell r="Y153">
            <v>361.60079999999999</v>
          </cell>
          <cell r="Z153">
            <v>312.96870000000001</v>
          </cell>
          <cell r="AA153">
            <v>479.00599999999997</v>
          </cell>
          <cell r="AB153">
            <v>507.81279999999998</v>
          </cell>
          <cell r="AC153">
            <v>525.28210000000001</v>
          </cell>
          <cell r="AD153">
            <v>544.08420000000001</v>
          </cell>
          <cell r="AE153">
            <v>553.81309999999996</v>
          </cell>
          <cell r="AF153">
            <v>574.92700000000002</v>
          </cell>
          <cell r="AG153">
            <v>586.18650000000002</v>
          </cell>
          <cell r="AH153">
            <v>613.14580000000001</v>
          </cell>
          <cell r="AI153">
            <v>630.83259999999996</v>
          </cell>
          <cell r="AJ153">
            <v>667.43849999999998</v>
          </cell>
          <cell r="AK153">
            <v>706.89549999999997</v>
          </cell>
          <cell r="AL153">
            <v>683.69010000000003</v>
          </cell>
          <cell r="AM153">
            <v>661.66880000000003</v>
          </cell>
          <cell r="AN153">
            <v>645.23199999999997</v>
          </cell>
          <cell r="AO153">
            <v>623.70119999999997</v>
          </cell>
          <cell r="AP153">
            <v>595.84649999999999</v>
          </cell>
          <cell r="AQ153">
            <v>546.36130000000003</v>
          </cell>
          <cell r="AR153">
            <v>488.19380000000001</v>
          </cell>
          <cell r="AS153">
            <v>451.17610000000002</v>
          </cell>
          <cell r="AT153">
            <v>413.9699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997.9905</v>
          </cell>
          <cell r="BJ153">
            <v>853.33309999999994</v>
          </cell>
          <cell r="BK153">
            <v>869.17510000000004</v>
          </cell>
          <cell r="BL153">
            <v>784.45939999999996</v>
          </cell>
          <cell r="BM153">
            <v>861.70519999999999</v>
          </cell>
          <cell r="BN153">
            <v>981.25779999999997</v>
          </cell>
          <cell r="BO153">
            <v>837.53880000000004</v>
          </cell>
          <cell r="BP153">
            <v>707.97749999999996</v>
          </cell>
          <cell r="BQ153">
            <v>615.97820000000002</v>
          </cell>
          <cell r="BR153">
            <v>955.69920000000002</v>
          </cell>
          <cell r="BS153">
            <v>987.83900000000006</v>
          </cell>
          <cell r="BT153">
            <v>996.46690000000001</v>
          </cell>
          <cell r="BU153">
            <v>1024.039</v>
          </cell>
          <cell r="BV153">
            <v>1060.4427000000001</v>
          </cell>
          <cell r="BW153">
            <v>1105.5105000000001</v>
          </cell>
          <cell r="BX153">
            <v>1135.6835000000001</v>
          </cell>
          <cell r="BY153">
            <v>1191.7139999999999</v>
          </cell>
          <cell r="BZ153">
            <v>1210.6757</v>
          </cell>
          <cell r="CA153">
            <v>1266.3569</v>
          </cell>
          <cell r="CB153">
            <v>1348.5816</v>
          </cell>
          <cell r="CC153">
            <v>1301.1035999999999</v>
          </cell>
          <cell r="CD153">
            <v>1284.1661999999999</v>
          </cell>
          <cell r="CE153">
            <v>1257.4724000000001</v>
          </cell>
          <cell r="CF153">
            <v>1166.2369000000001</v>
          </cell>
          <cell r="CG153">
            <v>1072.8168000000001</v>
          </cell>
          <cell r="CH153">
            <v>1008.2442</v>
          </cell>
          <cell r="CI153">
            <v>917.50760000000002</v>
          </cell>
          <cell r="CJ153">
            <v>864.57809999999995</v>
          </cell>
          <cell r="CK153">
            <v>794.73239999999998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990.11350000000004</v>
          </cell>
          <cell r="DA153">
            <v>874.05070000000001</v>
          </cell>
          <cell r="DB153">
            <v>772.13980000000004</v>
          </cell>
          <cell r="DC153">
            <v>569.05290000000002</v>
          </cell>
          <cell r="DD153">
            <v>492.05799999999999</v>
          </cell>
          <cell r="DE153">
            <v>408.18689999999998</v>
          </cell>
          <cell r="DF153">
            <v>360.36239999999998</v>
          </cell>
          <cell r="DG153">
            <v>265.5788</v>
          </cell>
          <cell r="DH153">
            <v>242.9999</v>
          </cell>
          <cell r="DI153">
            <v>336.0138</v>
          </cell>
          <cell r="DJ153">
            <v>362.26</v>
          </cell>
          <cell r="DK153">
            <v>382.05169999999998</v>
          </cell>
          <cell r="DL153">
            <v>402.98910000000001</v>
          </cell>
          <cell r="DM153">
            <v>422.6506</v>
          </cell>
          <cell r="DN153">
            <v>442.10719999999998</v>
          </cell>
          <cell r="DO153">
            <v>454.2758</v>
          </cell>
          <cell r="DP153">
            <v>475.18970000000002</v>
          </cell>
          <cell r="DQ153">
            <v>489.0557</v>
          </cell>
          <cell r="DR153">
            <v>513.44560000000001</v>
          </cell>
          <cell r="DS153">
            <v>541.41980000000001</v>
          </cell>
          <cell r="DT153">
            <v>530.47029999999995</v>
          </cell>
          <cell r="DU153">
            <v>520.21</v>
          </cell>
          <cell r="DV153">
            <v>511.22329999999999</v>
          </cell>
          <cell r="DW153">
            <v>499.35050000000001</v>
          </cell>
          <cell r="DX153">
            <v>487.4366</v>
          </cell>
          <cell r="DY153">
            <v>474.35469999999998</v>
          </cell>
          <cell r="DZ153">
            <v>424.8766</v>
          </cell>
          <cell r="EA153">
            <v>391.3236</v>
          </cell>
          <cell r="EB153">
            <v>358.48970000000003</v>
          </cell>
        </row>
        <row r="154">
          <cell r="B154" t="str">
            <v>China</v>
          </cell>
          <cell r="C154" t="str">
            <v>diesel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43.902900000000002</v>
          </cell>
          <cell r="S154">
            <v>42.635300000000001</v>
          </cell>
          <cell r="T154">
            <v>41.674100000000003</v>
          </cell>
          <cell r="U154">
            <v>37.433700000000002</v>
          </cell>
          <cell r="V154">
            <v>37.979700000000001</v>
          </cell>
          <cell r="W154">
            <v>32.016100000000002</v>
          </cell>
          <cell r="X154">
            <v>29.7761</v>
          </cell>
          <cell r="Y154">
            <v>24.980499999999999</v>
          </cell>
          <cell r="Z154">
            <v>22.2578</v>
          </cell>
          <cell r="AA154">
            <v>76.063800000000001</v>
          </cell>
          <cell r="AB154">
            <v>73.075900000000004</v>
          </cell>
          <cell r="AC154">
            <v>69.0167</v>
          </cell>
          <cell r="AD154">
            <v>65.778400000000005</v>
          </cell>
          <cell r="AE154">
            <v>62.0306</v>
          </cell>
          <cell r="AF154">
            <v>59.900300000000001</v>
          </cell>
          <cell r="AG154">
            <v>57.401800000000001</v>
          </cell>
          <cell r="AH154">
            <v>56.529000000000003</v>
          </cell>
          <cell r="AI154">
            <v>55.332500000000003</v>
          </cell>
          <cell r="AJ154">
            <v>55.977899999999998</v>
          </cell>
          <cell r="AK154">
            <v>56.759500000000003</v>
          </cell>
          <cell r="AL154">
            <v>53.171599999999998</v>
          </cell>
          <cell r="AM154">
            <v>50.156799999999997</v>
          </cell>
          <cell r="AN154">
            <v>47.305300000000003</v>
          </cell>
          <cell r="AO154">
            <v>44.473399999999998</v>
          </cell>
          <cell r="AP154">
            <v>41.960900000000002</v>
          </cell>
          <cell r="AQ154">
            <v>39.999600000000001</v>
          </cell>
          <cell r="AR154">
            <v>37.148200000000003</v>
          </cell>
          <cell r="AS154">
            <v>35.5563</v>
          </cell>
          <cell r="AT154">
            <v>33.791200000000003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43.845199999999998</v>
          </cell>
          <cell r="BJ154">
            <v>41.836300000000001</v>
          </cell>
          <cell r="BK154">
            <v>39.464300000000001</v>
          </cell>
          <cell r="BL154">
            <v>32.133899999999997</v>
          </cell>
          <cell r="BM154">
            <v>31.5182</v>
          </cell>
          <cell r="BN154">
            <v>32.414099999999998</v>
          </cell>
          <cell r="BO154">
            <v>25.7227</v>
          </cell>
          <cell r="BP154">
            <v>20.972799999999999</v>
          </cell>
          <cell r="BQ154">
            <v>18.7727</v>
          </cell>
          <cell r="BR154">
            <v>60.3748</v>
          </cell>
          <cell r="BS154">
            <v>54.472000000000001</v>
          </cell>
          <cell r="BT154">
            <v>48.634500000000003</v>
          </cell>
          <cell r="BU154">
            <v>44.557200000000002</v>
          </cell>
          <cell r="BV154">
            <v>40.508299999999998</v>
          </cell>
          <cell r="BW154">
            <v>37.979100000000003</v>
          </cell>
          <cell r="BX154">
            <v>35.171900000000001</v>
          </cell>
          <cell r="BY154">
            <v>33.727200000000003</v>
          </cell>
          <cell r="BZ154">
            <v>32.089700000000001</v>
          </cell>
          <cell r="CA154">
            <v>31.583300000000001</v>
          </cell>
          <cell r="CB154">
            <v>31.720099999999999</v>
          </cell>
          <cell r="CC154">
            <v>28.729399999999998</v>
          </cell>
          <cell r="CD154">
            <v>26.2379</v>
          </cell>
          <cell r="CE154">
            <v>24.424299999999999</v>
          </cell>
          <cell r="CF154">
            <v>22.888200000000001</v>
          </cell>
          <cell r="CG154">
            <v>21.558</v>
          </cell>
          <cell r="CH154">
            <v>20.464700000000001</v>
          </cell>
          <cell r="CI154">
            <v>18.8</v>
          </cell>
          <cell r="CJ154">
            <v>17.854900000000001</v>
          </cell>
          <cell r="CK154">
            <v>16.7409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43.878500000000003</v>
          </cell>
          <cell r="DA154">
            <v>43.418999999999997</v>
          </cell>
          <cell r="DB154">
            <v>43.321199999999997</v>
          </cell>
          <cell r="DC154">
            <v>40.306100000000001</v>
          </cell>
          <cell r="DD154">
            <v>40.319800000000001</v>
          </cell>
          <cell r="DE154">
            <v>33.869900000000001</v>
          </cell>
          <cell r="DF154">
            <v>36.851799999999997</v>
          </cell>
          <cell r="DG154">
            <v>27.433299999999999</v>
          </cell>
          <cell r="DH154">
            <v>25.235700000000001</v>
          </cell>
          <cell r="DI154">
            <v>79.703599999999994</v>
          </cell>
          <cell r="DJ154">
            <v>77.597999999999999</v>
          </cell>
          <cell r="DK154">
            <v>74.238799999999998</v>
          </cell>
          <cell r="DL154">
            <v>71.736199999999997</v>
          </cell>
          <cell r="DM154">
            <v>69.4773</v>
          </cell>
          <cell r="DN154">
            <v>67.727699999999999</v>
          </cell>
          <cell r="DO154">
            <v>65.3215</v>
          </cell>
          <cell r="DP154">
            <v>64.727599999999995</v>
          </cell>
          <cell r="DQ154">
            <v>63.594700000000003</v>
          </cell>
          <cell r="DR154">
            <v>64.159199999999998</v>
          </cell>
          <cell r="DS154">
            <v>65.367500000000007</v>
          </cell>
          <cell r="DT154">
            <v>62.221400000000003</v>
          </cell>
          <cell r="DU154">
            <v>59.5137</v>
          </cell>
          <cell r="DV154">
            <v>57.478900000000003</v>
          </cell>
          <cell r="DW154">
            <v>55.5169</v>
          </cell>
          <cell r="DX154">
            <v>53.778199999999998</v>
          </cell>
          <cell r="DY154">
            <v>52.595999999999997</v>
          </cell>
          <cell r="DZ154">
            <v>50.340800000000002</v>
          </cell>
          <cell r="EA154">
            <v>49.514899999999997</v>
          </cell>
          <cell r="EB154">
            <v>48.484900000000003</v>
          </cell>
        </row>
        <row r="155">
          <cell r="B155" t="str">
            <v>China</v>
          </cell>
          <cell r="C155" t="str">
            <v>motor gasoline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13205.268899999999</v>
          </cell>
          <cell r="S155">
            <v>12734.725</v>
          </cell>
          <cell r="T155">
            <v>12334.361999999999</v>
          </cell>
          <cell r="U155">
            <v>11342.1297</v>
          </cell>
          <cell r="V155">
            <v>11547.937400000001</v>
          </cell>
          <cell r="W155">
            <v>10755.443600000001</v>
          </cell>
          <cell r="X155">
            <v>10407.325699999999</v>
          </cell>
          <cell r="Y155">
            <v>9511.7654999999995</v>
          </cell>
          <cell r="Z155">
            <v>8645.3114000000005</v>
          </cell>
          <cell r="AA155">
            <v>9735.1627000000008</v>
          </cell>
          <cell r="AB155">
            <v>9979.1260000000002</v>
          </cell>
          <cell r="AC155">
            <v>9423.6211999999996</v>
          </cell>
          <cell r="AD155">
            <v>8979.6294999999991</v>
          </cell>
          <cell r="AE155">
            <v>8466.5308000000005</v>
          </cell>
          <cell r="AF155">
            <v>8175.3873999999996</v>
          </cell>
          <cell r="AG155">
            <v>7832.5056999999997</v>
          </cell>
          <cell r="AH155">
            <v>7714.2577000000001</v>
          </cell>
          <cell r="AI155">
            <v>7550.3535000000002</v>
          </cell>
          <cell r="AJ155">
            <v>7638.9098000000004</v>
          </cell>
          <cell r="AK155">
            <v>7747.9032999999999</v>
          </cell>
          <cell r="AL155">
            <v>7257.7190000000001</v>
          </cell>
          <cell r="AM155">
            <v>6845.0594000000001</v>
          </cell>
          <cell r="AN155">
            <v>6547.5492000000004</v>
          </cell>
          <cell r="AO155">
            <v>6273.6921000000002</v>
          </cell>
          <cell r="AP155">
            <v>6032.1325999999999</v>
          </cell>
          <cell r="AQ155">
            <v>5860.1961000000001</v>
          </cell>
          <cell r="AR155">
            <v>5545.4639999999999</v>
          </cell>
          <cell r="AS155">
            <v>5407.9542000000001</v>
          </cell>
          <cell r="AT155">
            <v>5235.2485999999999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13193.7752</v>
          </cell>
          <cell r="BJ155">
            <v>12331.743200000001</v>
          </cell>
          <cell r="BK155">
            <v>11487.0882</v>
          </cell>
          <cell r="BL155">
            <v>10447.354300000001</v>
          </cell>
          <cell r="BM155">
            <v>9502.6398000000008</v>
          </cell>
          <cell r="BN155">
            <v>10011.999100000001</v>
          </cell>
          <cell r="BO155">
            <v>9098.1131000000005</v>
          </cell>
          <cell r="BP155">
            <v>8322.3924999999999</v>
          </cell>
          <cell r="BQ155">
            <v>7458.2667000000001</v>
          </cell>
          <cell r="BR155">
            <v>8543.1128000000008</v>
          </cell>
          <cell r="BS155">
            <v>8177.5675000000001</v>
          </cell>
          <cell r="BT155">
            <v>7438.3406999999997</v>
          </cell>
          <cell r="BU155">
            <v>6938.0703000000003</v>
          </cell>
          <cell r="BV155">
            <v>6418.1881000000003</v>
          </cell>
          <cell r="BW155">
            <v>6120.0532999999996</v>
          </cell>
          <cell r="BX155">
            <v>5761.9790999999996</v>
          </cell>
          <cell r="BY155">
            <v>5614.3885</v>
          </cell>
          <cell r="BZ155">
            <v>5426.1003000000001</v>
          </cell>
          <cell r="CA155">
            <v>5423.2534999999998</v>
          </cell>
          <cell r="CB155">
            <v>5529.6531000000004</v>
          </cell>
          <cell r="CC155">
            <v>5083.0640999999996</v>
          </cell>
          <cell r="CD155">
            <v>4709.5757000000003</v>
          </cell>
          <cell r="CE155">
            <v>4445.7974000000004</v>
          </cell>
          <cell r="CF155">
            <v>4223.1878999999999</v>
          </cell>
          <cell r="CG155">
            <v>4031.2228</v>
          </cell>
          <cell r="CH155">
            <v>3878.3314</v>
          </cell>
          <cell r="CI155">
            <v>3610.9027999999998</v>
          </cell>
          <cell r="CJ155">
            <v>3476.0189</v>
          </cell>
          <cell r="CK155">
            <v>3303.7138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13210.027700000001</v>
          </cell>
          <cell r="DA155">
            <v>12960.086799999999</v>
          </cell>
          <cell r="DB155">
            <v>12839.8333</v>
          </cell>
          <cell r="DC155">
            <v>12136.039699999999</v>
          </cell>
          <cell r="DD155">
            <v>12504.1351</v>
          </cell>
          <cell r="DE155">
            <v>11789.5193</v>
          </cell>
          <cell r="DF155">
            <v>11280.2544</v>
          </cell>
          <cell r="DG155">
            <v>10372.8027</v>
          </cell>
          <cell r="DH155">
            <v>9503.8480999999992</v>
          </cell>
          <cell r="DI155">
            <v>10441.7048</v>
          </cell>
          <cell r="DJ155">
            <v>10163.404500000001</v>
          </cell>
          <cell r="DK155">
            <v>9721.4508000000005</v>
          </cell>
          <cell r="DL155">
            <v>9390.9673999999995</v>
          </cell>
          <cell r="DM155">
            <v>9091.1941999999999</v>
          </cell>
          <cell r="DN155">
            <v>8855.9074000000001</v>
          </cell>
          <cell r="DO155">
            <v>8534.9150000000009</v>
          </cell>
          <cell r="DP155">
            <v>8449.7309000000005</v>
          </cell>
          <cell r="DQ155">
            <v>8293.4246000000003</v>
          </cell>
          <cell r="DR155">
            <v>8357.3369999999995</v>
          </cell>
          <cell r="DS155">
            <v>8504.4383999999991</v>
          </cell>
          <cell r="DT155">
            <v>8085.6094000000003</v>
          </cell>
          <cell r="DU155">
            <v>7725.0456999999997</v>
          </cell>
          <cell r="DV155">
            <v>7452.5880999999999</v>
          </cell>
          <cell r="DW155">
            <v>7189.9519</v>
          </cell>
          <cell r="DX155">
            <v>6956.8725000000004</v>
          </cell>
          <cell r="DY155">
            <v>6796.2465000000002</v>
          </cell>
          <cell r="DZ155">
            <v>6497.5190000000002</v>
          </cell>
          <cell r="EA155">
            <v>6383.4629000000004</v>
          </cell>
          <cell r="EB155">
            <v>6243.2547000000004</v>
          </cell>
        </row>
        <row r="156">
          <cell r="B156" t="str">
            <v>China</v>
          </cell>
          <cell r="C156" t="str">
            <v>plug-in hybrid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1006.938</v>
          </cell>
          <cell r="S156">
            <v>1190.4889000000001</v>
          </cell>
          <cell r="T156">
            <v>1290.383</v>
          </cell>
          <cell r="U156">
            <v>1784.7242000000001</v>
          </cell>
          <cell r="V156">
            <v>1999.3533</v>
          </cell>
          <cell r="W156">
            <v>2125.7925</v>
          </cell>
          <cell r="X156">
            <v>3081.0572999999999</v>
          </cell>
          <cell r="Y156">
            <v>3391.3982000000001</v>
          </cell>
          <cell r="Z156">
            <v>3773.3252000000002</v>
          </cell>
          <cell r="AA156">
            <v>2931.6266000000001</v>
          </cell>
          <cell r="AB156">
            <v>2793.8604</v>
          </cell>
          <cell r="AC156">
            <v>2879.3805000000002</v>
          </cell>
          <cell r="AD156">
            <v>2867.6653000000001</v>
          </cell>
          <cell r="AE156">
            <v>2985.7766999999999</v>
          </cell>
          <cell r="AF156">
            <v>3035.6525999999999</v>
          </cell>
          <cell r="AG156">
            <v>3009.1206999999999</v>
          </cell>
          <cell r="AH156">
            <v>2940.2692000000002</v>
          </cell>
          <cell r="AI156">
            <v>2936.4106999999999</v>
          </cell>
          <cell r="AJ156">
            <v>2932.6574999999998</v>
          </cell>
          <cell r="AK156">
            <v>2954.1359000000002</v>
          </cell>
          <cell r="AL156">
            <v>2759.4313999999999</v>
          </cell>
          <cell r="AM156">
            <v>2587.4983999999999</v>
          </cell>
          <cell r="AN156">
            <v>2424.7267000000002</v>
          </cell>
          <cell r="AO156">
            <v>2285.2979</v>
          </cell>
          <cell r="AP156">
            <v>2162.9879000000001</v>
          </cell>
          <cell r="AQ156">
            <v>2074.2096999999999</v>
          </cell>
          <cell r="AR156">
            <v>1978.2617</v>
          </cell>
          <cell r="AS156">
            <v>1908.2193</v>
          </cell>
          <cell r="AT156">
            <v>1835.1636000000001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1006.7488</v>
          </cell>
          <cell r="BJ156">
            <v>1182.2886000000001</v>
          </cell>
          <cell r="BK156">
            <v>1276.0301999999999</v>
          </cell>
          <cell r="BL156">
            <v>1609.0781999999999</v>
          </cell>
          <cell r="BM156">
            <v>1849.4760000000001</v>
          </cell>
          <cell r="BN156">
            <v>2083.9859999999999</v>
          </cell>
          <cell r="BO156">
            <v>2990.5508</v>
          </cell>
          <cell r="BP156">
            <v>3058.2975999999999</v>
          </cell>
          <cell r="BQ156">
            <v>3268.5056</v>
          </cell>
          <cell r="BR156">
            <v>2376.8240999999998</v>
          </cell>
          <cell r="BS156">
            <v>2023.7619999999999</v>
          </cell>
          <cell r="BT156">
            <v>2007.3171</v>
          </cell>
          <cell r="BU156">
            <v>1994.6306</v>
          </cell>
          <cell r="BV156">
            <v>2063.4429</v>
          </cell>
          <cell r="BW156">
            <v>2057.7296999999999</v>
          </cell>
          <cell r="BX156">
            <v>1982.1657</v>
          </cell>
          <cell r="BY156">
            <v>1927.1320000000001</v>
          </cell>
          <cell r="BZ156">
            <v>1911.6044999999999</v>
          </cell>
          <cell r="CA156">
            <v>1896.8797</v>
          </cell>
          <cell r="CB156">
            <v>1931.4481000000001</v>
          </cell>
          <cell r="CC156">
            <v>1780.8620000000001</v>
          </cell>
          <cell r="CD156">
            <v>1649.8176000000001</v>
          </cell>
          <cell r="CE156">
            <v>1534.0956000000001</v>
          </cell>
          <cell r="CF156">
            <v>1441.1077</v>
          </cell>
          <cell r="CG156">
            <v>1361.0965000000001</v>
          </cell>
          <cell r="CH156">
            <v>1299.6459</v>
          </cell>
          <cell r="CI156">
            <v>1227.1706999999999</v>
          </cell>
          <cell r="CJ156">
            <v>1177.0681</v>
          </cell>
          <cell r="CK156">
            <v>1121.2547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1006.8053</v>
          </cell>
          <cell r="DA156">
            <v>1200.183</v>
          </cell>
          <cell r="DB156">
            <v>1299.009</v>
          </cell>
          <cell r="DC156">
            <v>1833.1033</v>
          </cell>
          <cell r="DD156">
            <v>2085.0086000000001</v>
          </cell>
          <cell r="DE156">
            <v>2301.9083000000001</v>
          </cell>
          <cell r="DF156">
            <v>3256.819</v>
          </cell>
          <cell r="DG156">
            <v>3670.6178</v>
          </cell>
          <cell r="DH156">
            <v>3937.7105000000001</v>
          </cell>
          <cell r="DI156">
            <v>3350.1179000000002</v>
          </cell>
          <cell r="DJ156">
            <v>3249.3923</v>
          </cell>
          <cell r="DK156">
            <v>3399.395</v>
          </cell>
          <cell r="DL156">
            <v>3451.1808999999998</v>
          </cell>
          <cell r="DM156">
            <v>3684.1693</v>
          </cell>
          <cell r="DN156">
            <v>3770.2882</v>
          </cell>
          <cell r="DO156">
            <v>3740.0527000000002</v>
          </cell>
          <cell r="DP156">
            <v>3659.7402000000002</v>
          </cell>
          <cell r="DQ156">
            <v>3651.7127</v>
          </cell>
          <cell r="DR156">
            <v>3617.99</v>
          </cell>
          <cell r="DS156">
            <v>3640.5012999999999</v>
          </cell>
          <cell r="DT156">
            <v>3437.6718999999998</v>
          </cell>
          <cell r="DU156">
            <v>3252.8110000000001</v>
          </cell>
          <cell r="DV156">
            <v>3062.8850000000002</v>
          </cell>
          <cell r="DW156">
            <v>2896.56</v>
          </cell>
          <cell r="DX156">
            <v>2749.0191</v>
          </cell>
          <cell r="DY156">
            <v>2640.4196999999999</v>
          </cell>
          <cell r="DZ156">
            <v>2534.0037000000002</v>
          </cell>
          <cell r="EA156">
            <v>2451.7440999999999</v>
          </cell>
          <cell r="EB156">
            <v>2371.6390000000001</v>
          </cell>
        </row>
        <row r="157">
          <cell r="B157" t="str">
            <v>China</v>
          </cell>
          <cell r="C157" t="str">
            <v>other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</row>
        <row r="158">
          <cell r="B158" t="str">
            <v>China</v>
          </cell>
          <cell r="C158" t="str">
            <v>total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19998.5962</v>
          </cell>
          <cell r="S158">
            <v>19479.340700000001</v>
          </cell>
          <cell r="T158">
            <v>19294.983100000001</v>
          </cell>
          <cell r="U158">
            <v>19171.142599999999</v>
          </cell>
          <cell r="V158">
            <v>19106.8112</v>
          </cell>
          <cell r="W158">
            <v>19046.905599999998</v>
          </cell>
          <cell r="X158">
            <v>19064.972300000001</v>
          </cell>
          <cell r="Y158">
            <v>19181.305400000001</v>
          </cell>
          <cell r="Z158">
            <v>19389.007099999999</v>
          </cell>
          <cell r="AA158">
            <v>19631.804499999998</v>
          </cell>
          <cell r="AB158">
            <v>19901.8557</v>
          </cell>
          <cell r="AC158">
            <v>20217.285</v>
          </cell>
          <cell r="AD158">
            <v>20450.013599999998</v>
          </cell>
          <cell r="AE158">
            <v>20584.533800000001</v>
          </cell>
          <cell r="AF158">
            <v>20694.488499999999</v>
          </cell>
          <cell r="AG158">
            <v>20748.5658</v>
          </cell>
          <cell r="AH158">
            <v>20694.154399999999</v>
          </cell>
          <cell r="AI158">
            <v>20539.214800000002</v>
          </cell>
          <cell r="AJ158">
            <v>20312.896700000001</v>
          </cell>
          <cell r="AK158">
            <v>19982.7585</v>
          </cell>
          <cell r="AL158">
            <v>19625.4872</v>
          </cell>
          <cell r="AM158">
            <v>19247.771400000001</v>
          </cell>
          <cell r="AN158">
            <v>18870.7572</v>
          </cell>
          <cell r="AO158">
            <v>18502.8678</v>
          </cell>
          <cell r="AP158">
            <v>18114.104200000002</v>
          </cell>
          <cell r="AQ158">
            <v>17857.239099999999</v>
          </cell>
          <cell r="AR158">
            <v>17612.120900000002</v>
          </cell>
          <cell r="AS158">
            <v>17366.728800000001</v>
          </cell>
          <cell r="AT158">
            <v>17118.805199999999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19998.5962</v>
          </cell>
          <cell r="BJ158">
            <v>19238.0978</v>
          </cell>
          <cell r="BK158">
            <v>19090.057100000002</v>
          </cell>
          <cell r="BL158">
            <v>18935.5769</v>
          </cell>
          <cell r="BM158">
            <v>18910.796399999999</v>
          </cell>
          <cell r="BN158">
            <v>18898.8027</v>
          </cell>
          <cell r="BO158">
            <v>18963.530599999998</v>
          </cell>
          <cell r="BP158">
            <v>19119.780200000001</v>
          </cell>
          <cell r="BQ158">
            <v>19358.215800000002</v>
          </cell>
          <cell r="BR158">
            <v>19626.862000000001</v>
          </cell>
          <cell r="BS158">
            <v>19918.304400000001</v>
          </cell>
          <cell r="BT158">
            <v>20250.822800000002</v>
          </cell>
          <cell r="BU158">
            <v>20495.057100000002</v>
          </cell>
          <cell r="BV158">
            <v>20635.6211</v>
          </cell>
          <cell r="BW158">
            <v>20747.071199999998</v>
          </cell>
          <cell r="BX158">
            <v>20798.645100000002</v>
          </cell>
          <cell r="BY158">
            <v>20738.921300000002</v>
          </cell>
          <cell r="BZ158">
            <v>20576.6306</v>
          </cell>
          <cell r="CA158">
            <v>20341.4918</v>
          </cell>
          <cell r="CB158">
            <v>20001.677599999999</v>
          </cell>
          <cell r="CC158">
            <v>19634.125100000001</v>
          </cell>
          <cell r="CD158">
            <v>19246.5828</v>
          </cell>
          <cell r="CE158">
            <v>18859.9257</v>
          </cell>
          <cell r="CF158">
            <v>18483.459200000001</v>
          </cell>
          <cell r="CG158">
            <v>18087.646799999999</v>
          </cell>
          <cell r="CH158">
            <v>17825.500100000001</v>
          </cell>
          <cell r="CI158">
            <v>17583.4352</v>
          </cell>
          <cell r="CJ158">
            <v>17342.071100000001</v>
          </cell>
          <cell r="CK158">
            <v>17100.3416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19998.597099999999</v>
          </cell>
          <cell r="DA158">
            <v>19648.498200000002</v>
          </cell>
          <cell r="DB158">
            <v>19451.4162</v>
          </cell>
          <cell r="DC158">
            <v>19324.8914</v>
          </cell>
          <cell r="DD158">
            <v>19232.604800000001</v>
          </cell>
          <cell r="DE158">
            <v>19139.160599999999</v>
          </cell>
          <cell r="DF158">
            <v>19127.135200000001</v>
          </cell>
          <cell r="DG158">
            <v>19217.742200000001</v>
          </cell>
          <cell r="DH158">
            <v>19405.4548</v>
          </cell>
          <cell r="DI158">
            <v>19630.248599999999</v>
          </cell>
          <cell r="DJ158">
            <v>19885.467700000001</v>
          </cell>
          <cell r="DK158">
            <v>20190.643199999999</v>
          </cell>
          <cell r="DL158">
            <v>20416.993900000001</v>
          </cell>
          <cell r="DM158">
            <v>20548.553500000002</v>
          </cell>
          <cell r="DN158">
            <v>20658.691900000002</v>
          </cell>
          <cell r="DO158">
            <v>20715.242300000002</v>
          </cell>
          <cell r="DP158">
            <v>20665.0396</v>
          </cell>
          <cell r="DQ158">
            <v>20515.4735</v>
          </cell>
          <cell r="DR158">
            <v>20295.4719</v>
          </cell>
          <cell r="DS158">
            <v>19971.892599999999</v>
          </cell>
          <cell r="DT158">
            <v>19621.369699999999</v>
          </cell>
          <cell r="DU158">
            <v>19250.518199999999</v>
          </cell>
          <cell r="DV158">
            <v>18879.609899999999</v>
          </cell>
          <cell r="DW158">
            <v>18517.272700000001</v>
          </cell>
          <cell r="DX158">
            <v>18132.964499999998</v>
          </cell>
          <cell r="DY158">
            <v>17879.273499999999</v>
          </cell>
          <cell r="DZ158">
            <v>17631.5615</v>
          </cell>
          <cell r="EA158">
            <v>17382.721600000001</v>
          </cell>
          <cell r="EB158">
            <v>17130.249500000002</v>
          </cell>
        </row>
        <row r="159">
          <cell r="B159"/>
          <cell r="C159" t="str">
            <v>India</v>
          </cell>
        </row>
        <row r="160">
          <cell r="B160" t="str">
            <v>India</v>
          </cell>
          <cell r="C160" t="str">
            <v>electric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17.0687</v>
          </cell>
          <cell r="S160">
            <v>21.346800000000002</v>
          </cell>
          <cell r="T160">
            <v>28.268799999999999</v>
          </cell>
          <cell r="U160">
            <v>36.478099999999998</v>
          </cell>
          <cell r="V160">
            <v>39.417000000000002</v>
          </cell>
          <cell r="W160">
            <v>47.2624</v>
          </cell>
          <cell r="X160">
            <v>64.4358</v>
          </cell>
          <cell r="Y160">
            <v>70.623800000000003</v>
          </cell>
          <cell r="Z160">
            <v>67.211299999999994</v>
          </cell>
          <cell r="AA160">
            <v>77.460599999999999</v>
          </cell>
          <cell r="AB160">
            <v>91.572999999999993</v>
          </cell>
          <cell r="AC160">
            <v>106.3146</v>
          </cell>
          <cell r="AD160">
            <v>120.6191</v>
          </cell>
          <cell r="AE160">
            <v>155.17250000000001</v>
          </cell>
          <cell r="AF160">
            <v>194.07409999999999</v>
          </cell>
          <cell r="AG160">
            <v>238.98240000000001</v>
          </cell>
          <cell r="AH160">
            <v>295.04809999999998</v>
          </cell>
          <cell r="AI160">
            <v>374.67700000000002</v>
          </cell>
          <cell r="AJ160">
            <v>421.25110000000001</v>
          </cell>
          <cell r="AK160">
            <v>474.41800000000001</v>
          </cell>
          <cell r="AL160">
            <v>550.1499</v>
          </cell>
          <cell r="AM160">
            <v>646.70749999999998</v>
          </cell>
          <cell r="AN160">
            <v>751.36009999999999</v>
          </cell>
          <cell r="AO160">
            <v>877.64430000000004</v>
          </cell>
          <cell r="AP160">
            <v>969.80909999999994</v>
          </cell>
          <cell r="AQ160">
            <v>1048.18</v>
          </cell>
          <cell r="AR160">
            <v>1141.6987999999999</v>
          </cell>
          <cell r="AS160">
            <v>1207.3217999999999</v>
          </cell>
          <cell r="AT160">
            <v>1285.6672000000001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17.0838</v>
          </cell>
          <cell r="BJ160">
            <v>21.709399999999999</v>
          </cell>
          <cell r="BK160">
            <v>32.445</v>
          </cell>
          <cell r="BL160">
            <v>51.850299999999997</v>
          </cell>
          <cell r="BM160">
            <v>77.222999999999999</v>
          </cell>
          <cell r="BN160">
            <v>128.96690000000001</v>
          </cell>
          <cell r="BO160">
            <v>249.15950000000001</v>
          </cell>
          <cell r="BP160">
            <v>379.63619999999997</v>
          </cell>
          <cell r="BQ160">
            <v>415.40109999999999</v>
          </cell>
          <cell r="BR160">
            <v>502.065</v>
          </cell>
          <cell r="BS160">
            <v>593.28229999999996</v>
          </cell>
          <cell r="BT160">
            <v>674.26940000000002</v>
          </cell>
          <cell r="BU160">
            <v>774.97659999999996</v>
          </cell>
          <cell r="BV160">
            <v>1012.3277</v>
          </cell>
          <cell r="BW160">
            <v>1214.4889000000001</v>
          </cell>
          <cell r="BX160">
            <v>1369.0526</v>
          </cell>
          <cell r="BY160">
            <v>1516.7654</v>
          </cell>
          <cell r="BZ160">
            <v>1729.5101999999999</v>
          </cell>
          <cell r="CA160">
            <v>1877.3753999999999</v>
          </cell>
          <cell r="CB160">
            <v>2047.7579000000001</v>
          </cell>
          <cell r="CC160">
            <v>2274.4360000000001</v>
          </cell>
          <cell r="CD160">
            <v>2508.5030000000002</v>
          </cell>
          <cell r="CE160">
            <v>2836.8555999999999</v>
          </cell>
          <cell r="CF160">
            <v>3192.5792999999999</v>
          </cell>
          <cell r="CG160">
            <v>3451.2741999999998</v>
          </cell>
          <cell r="CH160">
            <v>3786.3789000000002</v>
          </cell>
          <cell r="CI160">
            <v>4185.6108000000004</v>
          </cell>
          <cell r="CJ160">
            <v>4504.6606000000002</v>
          </cell>
          <cell r="CK160">
            <v>4939.7034999999996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17.082899999999999</v>
          </cell>
          <cell r="DA160">
            <v>21.647300000000001</v>
          </cell>
          <cell r="DB160">
            <v>26.7653</v>
          </cell>
          <cell r="DC160">
            <v>30.850300000000001</v>
          </cell>
          <cell r="DD160">
            <v>28.7302</v>
          </cell>
          <cell r="DE160">
            <v>30.020700000000001</v>
          </cell>
          <cell r="DF160">
            <v>37.047899999999998</v>
          </cell>
          <cell r="DG160">
            <v>37.0901</v>
          </cell>
          <cell r="DH160">
            <v>32.929499999999997</v>
          </cell>
          <cell r="DI160">
            <v>36.579099999999997</v>
          </cell>
          <cell r="DJ160">
            <v>40.823</v>
          </cell>
          <cell r="DK160">
            <v>44.8765</v>
          </cell>
          <cell r="DL160">
            <v>48.463200000000001</v>
          </cell>
          <cell r="DM160">
            <v>56.697099999999999</v>
          </cell>
          <cell r="DN160">
            <v>63.053600000000003</v>
          </cell>
          <cell r="DO160">
            <v>71.578000000000003</v>
          </cell>
          <cell r="DP160">
            <v>80.272199999999998</v>
          </cell>
          <cell r="DQ160">
            <v>93.130099999999999</v>
          </cell>
          <cell r="DR160">
            <v>107.3141</v>
          </cell>
          <cell r="DS160">
            <v>120.9342</v>
          </cell>
          <cell r="DT160">
            <v>142.8503</v>
          </cell>
          <cell r="DU160">
            <v>161.93610000000001</v>
          </cell>
          <cell r="DV160">
            <v>192.00630000000001</v>
          </cell>
          <cell r="DW160">
            <v>225.06209999999999</v>
          </cell>
          <cell r="DX160">
            <v>260.82029999999997</v>
          </cell>
          <cell r="DY160">
            <v>293.01139999999998</v>
          </cell>
          <cell r="DZ160">
            <v>349.30410000000001</v>
          </cell>
          <cell r="EA160">
            <v>395.82729999999998</v>
          </cell>
          <cell r="EB160">
            <v>455.76600000000002</v>
          </cell>
        </row>
        <row r="161">
          <cell r="B161" t="str">
            <v>India</v>
          </cell>
          <cell r="C161" t="str">
            <v>hydrogen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</row>
        <row r="162">
          <cell r="B162" t="str">
            <v>India</v>
          </cell>
          <cell r="C162" t="str">
            <v>liquefied petroleum gas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130.72</v>
          </cell>
          <cell r="S162">
            <v>101.99679999999999</v>
          </cell>
          <cell r="T162">
            <v>78.415499999999994</v>
          </cell>
          <cell r="U162">
            <v>67.730900000000005</v>
          </cell>
          <cell r="V162">
            <v>80.551699999999997</v>
          </cell>
          <cell r="W162">
            <v>92.519400000000005</v>
          </cell>
          <cell r="X162">
            <v>105.9318</v>
          </cell>
          <cell r="Y162">
            <v>115.3623</v>
          </cell>
          <cell r="Z162">
            <v>124.1067</v>
          </cell>
          <cell r="AA162">
            <v>132.47200000000001</v>
          </cell>
          <cell r="AB162">
            <v>140.90190000000001</v>
          </cell>
          <cell r="AC162">
            <v>148.42449999999999</v>
          </cell>
          <cell r="AD162">
            <v>155.13249999999999</v>
          </cell>
          <cell r="AE162">
            <v>160.13329999999999</v>
          </cell>
          <cell r="AF162">
            <v>162.9238</v>
          </cell>
          <cell r="AG162">
            <v>168.3389</v>
          </cell>
          <cell r="AH162">
            <v>173.518</v>
          </cell>
          <cell r="AI162">
            <v>177.56989999999999</v>
          </cell>
          <cell r="AJ162">
            <v>181.9306</v>
          </cell>
          <cell r="AK162">
            <v>185.51740000000001</v>
          </cell>
          <cell r="AL162">
            <v>188.9092</v>
          </cell>
          <cell r="AM162">
            <v>192.12</v>
          </cell>
          <cell r="AN162">
            <v>195.62450000000001</v>
          </cell>
          <cell r="AO162">
            <v>199.9787</v>
          </cell>
          <cell r="AP162">
            <v>205.14330000000001</v>
          </cell>
          <cell r="AQ162">
            <v>209.92490000000001</v>
          </cell>
          <cell r="AR162">
            <v>214.41900000000001</v>
          </cell>
          <cell r="AS162">
            <v>219.40209999999999</v>
          </cell>
          <cell r="AT162">
            <v>223.5617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132.14240000000001</v>
          </cell>
          <cell r="BJ162">
            <v>103.61969999999999</v>
          </cell>
          <cell r="BK162">
            <v>73.585099999999997</v>
          </cell>
          <cell r="BL162">
            <v>60.164400000000001</v>
          </cell>
          <cell r="BM162">
            <v>69.622799999999998</v>
          </cell>
          <cell r="BN162">
            <v>70.150000000000006</v>
          </cell>
          <cell r="BO162">
            <v>75.349000000000004</v>
          </cell>
          <cell r="BP162">
            <v>80.582099999999997</v>
          </cell>
          <cell r="BQ162">
            <v>85.684899999999999</v>
          </cell>
          <cell r="BR162">
            <v>89.697900000000004</v>
          </cell>
          <cell r="BS162">
            <v>93.883799999999994</v>
          </cell>
          <cell r="BT162">
            <v>97.489599999999996</v>
          </cell>
          <cell r="BU162">
            <v>100.73390000000001</v>
          </cell>
          <cell r="BV162">
            <v>102.1537</v>
          </cell>
          <cell r="BW162">
            <v>102.64749999999999</v>
          </cell>
          <cell r="BX162">
            <v>103.3515</v>
          </cell>
          <cell r="BY162">
            <v>104.7779</v>
          </cell>
          <cell r="BZ162">
            <v>105.76390000000001</v>
          </cell>
          <cell r="CA162">
            <v>107.59569999999999</v>
          </cell>
          <cell r="CB162">
            <v>109.03449999999999</v>
          </cell>
          <cell r="CC162">
            <v>110.01300000000001</v>
          </cell>
          <cell r="CD162">
            <v>110.7749</v>
          </cell>
          <cell r="CE162">
            <v>110.83839999999999</v>
          </cell>
          <cell r="CF162">
            <v>111.67010000000001</v>
          </cell>
          <cell r="CG162">
            <v>113.4766</v>
          </cell>
          <cell r="CH162">
            <v>114.1378</v>
          </cell>
          <cell r="CI162">
            <v>114.09650000000001</v>
          </cell>
          <cell r="CJ162">
            <v>114.4465</v>
          </cell>
          <cell r="CK162">
            <v>113.4686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132.3588</v>
          </cell>
          <cell r="DA162">
            <v>121.9346</v>
          </cell>
          <cell r="DB162">
            <v>101.05549999999999</v>
          </cell>
          <cell r="DC162">
            <v>95.747200000000007</v>
          </cell>
          <cell r="DD162">
            <v>121.89960000000001</v>
          </cell>
          <cell r="DE162">
            <v>133.78980000000001</v>
          </cell>
          <cell r="DF162">
            <v>155.00210000000001</v>
          </cell>
          <cell r="DG162">
            <v>169.0788</v>
          </cell>
          <cell r="DH162">
            <v>182.4282</v>
          </cell>
          <cell r="DI162">
            <v>194.5129</v>
          </cell>
          <cell r="DJ162">
            <v>205.97559999999999</v>
          </cell>
          <cell r="DK162">
            <v>215.62010000000001</v>
          </cell>
          <cell r="DL162">
            <v>223.87260000000001</v>
          </cell>
          <cell r="DM162">
            <v>233.27680000000001</v>
          </cell>
          <cell r="DN162">
            <v>227.364</v>
          </cell>
          <cell r="DO162">
            <v>236.4196</v>
          </cell>
          <cell r="DP162">
            <v>235.53479999999999</v>
          </cell>
          <cell r="DQ162">
            <v>249.62729999999999</v>
          </cell>
          <cell r="DR162">
            <v>260.18270000000001</v>
          </cell>
          <cell r="DS162">
            <v>253.85679999999999</v>
          </cell>
          <cell r="DT162">
            <v>271.89210000000003</v>
          </cell>
          <cell r="DU162">
            <v>264.79059999999998</v>
          </cell>
          <cell r="DV162">
            <v>284.17630000000003</v>
          </cell>
          <cell r="DW162">
            <v>278.11610000000002</v>
          </cell>
          <cell r="DX162">
            <v>299.16660000000002</v>
          </cell>
          <cell r="DY162">
            <v>292.83420000000001</v>
          </cell>
          <cell r="DZ162">
            <v>311.73649999999998</v>
          </cell>
          <cell r="EA162">
            <v>306.42520000000002</v>
          </cell>
          <cell r="EB162">
            <v>314.14830000000001</v>
          </cell>
        </row>
        <row r="163">
          <cell r="B163" t="str">
            <v>India</v>
          </cell>
          <cell r="C163" t="str">
            <v>natural gas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139.16480000000001</v>
          </cell>
          <cell r="S163">
            <v>157.88740000000001</v>
          </cell>
          <cell r="T163">
            <v>186.97069999999999</v>
          </cell>
          <cell r="U163">
            <v>199.07910000000001</v>
          </cell>
          <cell r="V163">
            <v>215.75700000000001</v>
          </cell>
          <cell r="W163">
            <v>223.1028</v>
          </cell>
          <cell r="X163">
            <v>228.59870000000001</v>
          </cell>
          <cell r="Y163">
            <v>228.51259999999999</v>
          </cell>
          <cell r="Z163">
            <v>227.65360000000001</v>
          </cell>
          <cell r="AA163">
            <v>227.95269999999999</v>
          </cell>
          <cell r="AB163">
            <v>226.3141</v>
          </cell>
          <cell r="AC163">
            <v>223.9512</v>
          </cell>
          <cell r="AD163">
            <v>221.28319999999999</v>
          </cell>
          <cell r="AE163">
            <v>212.66390000000001</v>
          </cell>
          <cell r="AF163">
            <v>201.67500000000001</v>
          </cell>
          <cell r="AG163">
            <v>181.90389999999999</v>
          </cell>
          <cell r="AH163">
            <v>166.3742</v>
          </cell>
          <cell r="AI163">
            <v>156.4796</v>
          </cell>
          <cell r="AJ163">
            <v>148.84559999999999</v>
          </cell>
          <cell r="AK163">
            <v>141.52670000000001</v>
          </cell>
          <cell r="AL163">
            <v>133.5694</v>
          </cell>
          <cell r="AM163">
            <v>125.6982</v>
          </cell>
          <cell r="AN163">
            <v>117.5763</v>
          </cell>
          <cell r="AO163">
            <v>110.244</v>
          </cell>
          <cell r="AP163">
            <v>104.04470000000001</v>
          </cell>
          <cell r="AQ163">
            <v>98.492500000000007</v>
          </cell>
          <cell r="AR163">
            <v>93.5595</v>
          </cell>
          <cell r="AS163">
            <v>89.221500000000006</v>
          </cell>
          <cell r="AT163">
            <v>85.049899999999994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140.6302</v>
          </cell>
          <cell r="BJ163">
            <v>163.8083</v>
          </cell>
          <cell r="BK163">
            <v>218.75710000000001</v>
          </cell>
          <cell r="BL163">
            <v>234.73609999999999</v>
          </cell>
          <cell r="BM163">
            <v>204.12549999999999</v>
          </cell>
          <cell r="BN163">
            <v>165.44300000000001</v>
          </cell>
          <cell r="BO163">
            <v>150.86250000000001</v>
          </cell>
          <cell r="BP163">
            <v>153.2047</v>
          </cell>
          <cell r="BQ163">
            <v>157.01060000000001</v>
          </cell>
          <cell r="BR163">
            <v>165.03290000000001</v>
          </cell>
          <cell r="BS163">
            <v>168.18899999999999</v>
          </cell>
          <cell r="BT163">
            <v>163.8443</v>
          </cell>
          <cell r="BU163">
            <v>156.3964</v>
          </cell>
          <cell r="BV163">
            <v>142.8509</v>
          </cell>
          <cell r="BW163">
            <v>127.288</v>
          </cell>
          <cell r="BX163">
            <v>119.73699999999999</v>
          </cell>
          <cell r="BY163">
            <v>115.04349999999999</v>
          </cell>
          <cell r="BZ163">
            <v>111.12220000000001</v>
          </cell>
          <cell r="CA163">
            <v>107.6298</v>
          </cell>
          <cell r="CB163">
            <v>103.255</v>
          </cell>
          <cell r="CC163">
            <v>98.854799999999997</v>
          </cell>
          <cell r="CD163">
            <v>93.257400000000004</v>
          </cell>
          <cell r="CE163">
            <v>87.386399999999995</v>
          </cell>
          <cell r="CF163">
            <v>82.660300000000007</v>
          </cell>
          <cell r="CG163">
            <v>78.838700000000003</v>
          </cell>
          <cell r="CH163">
            <v>75.581900000000005</v>
          </cell>
          <cell r="CI163">
            <v>72.3797</v>
          </cell>
          <cell r="CJ163">
            <v>69.031099999999995</v>
          </cell>
          <cell r="CK163">
            <v>64.8523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140.62190000000001</v>
          </cell>
          <cell r="DA163">
            <v>161.9813</v>
          </cell>
          <cell r="DB163">
            <v>179.4442</v>
          </cell>
          <cell r="DC163">
            <v>171.25790000000001</v>
          </cell>
          <cell r="DD163">
            <v>164.63470000000001</v>
          </cell>
          <cell r="DE163">
            <v>160.63229999999999</v>
          </cell>
          <cell r="DF163">
            <v>160.7542</v>
          </cell>
          <cell r="DG163">
            <v>164.83199999999999</v>
          </cell>
          <cell r="DH163">
            <v>165.1534</v>
          </cell>
          <cell r="DI163">
            <v>164.68559999999999</v>
          </cell>
          <cell r="DJ163">
            <v>162.63929999999999</v>
          </cell>
          <cell r="DK163">
            <v>157.6662</v>
          </cell>
          <cell r="DL163">
            <v>152.49209999999999</v>
          </cell>
          <cell r="DM163">
            <v>138.64070000000001</v>
          </cell>
          <cell r="DN163">
            <v>135.71940000000001</v>
          </cell>
          <cell r="DO163">
            <v>124.22329999999999</v>
          </cell>
          <cell r="DP163">
            <v>123.0099</v>
          </cell>
          <cell r="DQ163">
            <v>114.1768</v>
          </cell>
          <cell r="DR163">
            <v>109.8617</v>
          </cell>
          <cell r="DS163">
            <v>106.3999</v>
          </cell>
          <cell r="DT163">
            <v>100.1938</v>
          </cell>
          <cell r="DU163">
            <v>96.896100000000004</v>
          </cell>
          <cell r="DV163">
            <v>91.957800000000006</v>
          </cell>
          <cell r="DW163">
            <v>89.014899999999997</v>
          </cell>
          <cell r="DX163">
            <v>83.990899999999996</v>
          </cell>
          <cell r="DY163">
            <v>81.771100000000004</v>
          </cell>
          <cell r="DZ163">
            <v>76.214399999999998</v>
          </cell>
          <cell r="EA163">
            <v>72.450800000000001</v>
          </cell>
          <cell r="EB163">
            <v>67.434399999999997</v>
          </cell>
        </row>
        <row r="164">
          <cell r="B164" t="str">
            <v>India</v>
          </cell>
          <cell r="C164" t="str">
            <v>diese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1855.9942000000001</v>
          </cell>
          <cell r="S164">
            <v>1972.9389000000001</v>
          </cell>
          <cell r="T164">
            <v>2254.2465000000002</v>
          </cell>
          <cell r="U164">
            <v>2498.2269000000001</v>
          </cell>
          <cell r="V164">
            <v>2775.3110000000001</v>
          </cell>
          <cell r="W164">
            <v>3068.7276999999999</v>
          </cell>
          <cell r="X164">
            <v>3365.8202000000001</v>
          </cell>
          <cell r="Y164">
            <v>3624.8164000000002</v>
          </cell>
          <cell r="Z164">
            <v>3871.2757000000001</v>
          </cell>
          <cell r="AA164">
            <v>4099.1148999999996</v>
          </cell>
          <cell r="AB164">
            <v>4328.8344999999999</v>
          </cell>
          <cell r="AC164">
            <v>4520.5865000000003</v>
          </cell>
          <cell r="AD164">
            <v>4682.1251000000002</v>
          </cell>
          <cell r="AE164">
            <v>4790.3518999999997</v>
          </cell>
          <cell r="AF164">
            <v>4825.0240999999996</v>
          </cell>
          <cell r="AG164">
            <v>4845.0641999999998</v>
          </cell>
          <cell r="AH164">
            <v>4883.8139000000001</v>
          </cell>
          <cell r="AI164">
            <v>4919.5886</v>
          </cell>
          <cell r="AJ164">
            <v>4974.6089000000002</v>
          </cell>
          <cell r="AK164">
            <v>5020.0533999999998</v>
          </cell>
          <cell r="AL164">
            <v>5057.6652999999997</v>
          </cell>
          <cell r="AM164">
            <v>5082.0308000000005</v>
          </cell>
          <cell r="AN164">
            <v>5113.6408000000001</v>
          </cell>
          <cell r="AO164">
            <v>5156.0821999999998</v>
          </cell>
          <cell r="AP164">
            <v>5211.9297999999999</v>
          </cell>
          <cell r="AQ164">
            <v>5262.1908000000003</v>
          </cell>
          <cell r="AR164">
            <v>5302.6451999999999</v>
          </cell>
          <cell r="AS164">
            <v>5355.2479999999996</v>
          </cell>
          <cell r="AT164">
            <v>5391.0951999999997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1854.9606000000001</v>
          </cell>
          <cell r="BJ164">
            <v>1892.3438000000001</v>
          </cell>
          <cell r="BK164">
            <v>2178.4344000000001</v>
          </cell>
          <cell r="BL164">
            <v>2425.9393</v>
          </cell>
          <cell r="BM164">
            <v>2781.2891</v>
          </cell>
          <cell r="BN164">
            <v>3125.6064999999999</v>
          </cell>
          <cell r="BO164">
            <v>3432.8024</v>
          </cell>
          <cell r="BP164">
            <v>3647.3845999999999</v>
          </cell>
          <cell r="BQ164">
            <v>3883.4962999999998</v>
          </cell>
          <cell r="BR164">
            <v>4093.3161</v>
          </cell>
          <cell r="BS164">
            <v>4319.3397999999997</v>
          </cell>
          <cell r="BT164">
            <v>4515.5873000000001</v>
          </cell>
          <cell r="BU164">
            <v>4678.1116000000002</v>
          </cell>
          <cell r="BV164">
            <v>4733.5147999999999</v>
          </cell>
          <cell r="BW164">
            <v>4726.3842000000004</v>
          </cell>
          <cell r="BX164">
            <v>4716.9762000000001</v>
          </cell>
          <cell r="BY164">
            <v>4735.1054999999997</v>
          </cell>
          <cell r="BZ164">
            <v>4730.8630999999996</v>
          </cell>
          <cell r="CA164">
            <v>4759.7331999999997</v>
          </cell>
          <cell r="CB164">
            <v>4769.0234</v>
          </cell>
          <cell r="CC164">
            <v>4755.1198000000004</v>
          </cell>
          <cell r="CD164">
            <v>4729.6758</v>
          </cell>
          <cell r="CE164">
            <v>4674.7141000000001</v>
          </cell>
          <cell r="CF164">
            <v>4626.4571999999998</v>
          </cell>
          <cell r="CG164">
            <v>4616.6677</v>
          </cell>
          <cell r="CH164">
            <v>4564.9624000000003</v>
          </cell>
          <cell r="CI164">
            <v>4489.6913000000004</v>
          </cell>
          <cell r="CJ164">
            <v>4445.5947999999999</v>
          </cell>
          <cell r="CK164">
            <v>4349.2984999999999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1854.8652</v>
          </cell>
          <cell r="DA164">
            <v>2043.7175999999999</v>
          </cell>
          <cell r="DB164">
            <v>2325.2372999999998</v>
          </cell>
          <cell r="DC164">
            <v>2571.5711000000001</v>
          </cell>
          <cell r="DD164">
            <v>2824.1282000000001</v>
          </cell>
          <cell r="DE164">
            <v>3089.3382999999999</v>
          </cell>
          <cell r="DF164">
            <v>3373.4081000000001</v>
          </cell>
          <cell r="DG164">
            <v>3629.4069</v>
          </cell>
          <cell r="DH164">
            <v>3872.3443000000002</v>
          </cell>
          <cell r="DI164">
            <v>4091.0192000000002</v>
          </cell>
          <cell r="DJ164">
            <v>4300.3769000000002</v>
          </cell>
          <cell r="DK164">
            <v>4471.3186999999998</v>
          </cell>
          <cell r="DL164">
            <v>4610.0712000000003</v>
          </cell>
          <cell r="DM164">
            <v>5335.6328000000003</v>
          </cell>
          <cell r="DN164">
            <v>4810.6198000000004</v>
          </cell>
          <cell r="DO164">
            <v>5402.2497999999996</v>
          </cell>
          <cell r="DP164">
            <v>4838.4251999999997</v>
          </cell>
          <cell r="DQ164">
            <v>5504.0249999999996</v>
          </cell>
          <cell r="DR164">
            <v>5774.3359</v>
          </cell>
          <cell r="DS164">
            <v>5176.2380999999996</v>
          </cell>
          <cell r="DT164">
            <v>5868.1692999999996</v>
          </cell>
          <cell r="DU164">
            <v>5260.8175000000001</v>
          </cell>
          <cell r="DV164">
            <v>5946.7950000000001</v>
          </cell>
          <cell r="DW164">
            <v>5335.5765000000001</v>
          </cell>
          <cell r="DX164">
            <v>6079.0806000000002</v>
          </cell>
          <cell r="DY164">
            <v>5409.9708000000001</v>
          </cell>
          <cell r="DZ164">
            <v>6155.4216999999999</v>
          </cell>
          <cell r="EA164">
            <v>5450.4885999999997</v>
          </cell>
          <cell r="EB164">
            <v>5274.4560000000001</v>
          </cell>
        </row>
        <row r="165">
          <cell r="B165" t="str">
            <v>India</v>
          </cell>
          <cell r="C165" t="str">
            <v>motor gasoline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2183.4865</v>
          </cell>
          <cell r="S165">
            <v>2364.2213000000002</v>
          </cell>
          <cell r="T165">
            <v>2639.9061999999999</v>
          </cell>
          <cell r="U165">
            <v>2999.4850000000001</v>
          </cell>
          <cell r="V165">
            <v>3388.4659000000001</v>
          </cell>
          <cell r="W165">
            <v>3789.6621</v>
          </cell>
          <cell r="X165">
            <v>4213.6965</v>
          </cell>
          <cell r="Y165">
            <v>4582.7875000000004</v>
          </cell>
          <cell r="Z165">
            <v>4938.0731999999998</v>
          </cell>
          <cell r="AA165">
            <v>5270.0528999999997</v>
          </cell>
          <cell r="AB165">
            <v>5605.9952000000003</v>
          </cell>
          <cell r="AC165">
            <v>5889.2689</v>
          </cell>
          <cell r="AD165">
            <v>6131.4263000000001</v>
          </cell>
          <cell r="AE165">
            <v>6306.2214999999997</v>
          </cell>
          <cell r="AF165">
            <v>6379.1165000000001</v>
          </cell>
          <cell r="AG165">
            <v>6421.6603999999998</v>
          </cell>
          <cell r="AH165">
            <v>6483.4795000000004</v>
          </cell>
          <cell r="AI165">
            <v>6540.1659</v>
          </cell>
          <cell r="AJ165">
            <v>6626.6049999999996</v>
          </cell>
          <cell r="AK165">
            <v>6705.4571999999998</v>
          </cell>
          <cell r="AL165">
            <v>6774.4393</v>
          </cell>
          <cell r="AM165">
            <v>6820.7150000000001</v>
          </cell>
          <cell r="AN165">
            <v>6875.2588999999998</v>
          </cell>
          <cell r="AO165">
            <v>6938.7960000000003</v>
          </cell>
          <cell r="AP165">
            <v>7017.3788000000004</v>
          </cell>
          <cell r="AQ165">
            <v>7091.7964000000002</v>
          </cell>
          <cell r="AR165">
            <v>7152.5216</v>
          </cell>
          <cell r="AS165">
            <v>7229.8994000000002</v>
          </cell>
          <cell r="AT165">
            <v>7283.7795999999998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2181.6188999999999</v>
          </cell>
          <cell r="BJ165">
            <v>2222.2280999999998</v>
          </cell>
          <cell r="BK165">
            <v>2432.6448</v>
          </cell>
          <cell r="BL165">
            <v>2647.2060999999999</v>
          </cell>
          <cell r="BM165">
            <v>2935.7784000000001</v>
          </cell>
          <cell r="BN165">
            <v>3249.5835000000002</v>
          </cell>
          <cell r="BO165">
            <v>3551.7766000000001</v>
          </cell>
          <cell r="BP165">
            <v>3801.9794999999999</v>
          </cell>
          <cell r="BQ165">
            <v>4079.3036999999999</v>
          </cell>
          <cell r="BR165">
            <v>4331.7732999999998</v>
          </cell>
          <cell r="BS165">
            <v>4597.8432000000003</v>
          </cell>
          <cell r="BT165">
            <v>4827.4264000000003</v>
          </cell>
          <cell r="BU165">
            <v>5014.7385999999997</v>
          </cell>
          <cell r="BV165">
            <v>5081.1581999999999</v>
          </cell>
          <cell r="BW165">
            <v>5075.808</v>
          </cell>
          <cell r="BX165">
            <v>5066.8163000000004</v>
          </cell>
          <cell r="BY165">
            <v>5088.9678000000004</v>
          </cell>
          <cell r="BZ165">
            <v>5090.3764000000001</v>
          </cell>
          <cell r="CA165">
            <v>5134.4093999999996</v>
          </cell>
          <cell r="CB165">
            <v>5158.6684999999998</v>
          </cell>
          <cell r="CC165">
            <v>5158.3958000000002</v>
          </cell>
          <cell r="CD165">
            <v>5143.7377999999999</v>
          </cell>
          <cell r="CE165">
            <v>5093.7871999999998</v>
          </cell>
          <cell r="CF165">
            <v>5048.1992</v>
          </cell>
          <cell r="CG165">
            <v>5043.9591</v>
          </cell>
          <cell r="CH165">
            <v>4996.0847000000003</v>
          </cell>
          <cell r="CI165">
            <v>4927.0219999999999</v>
          </cell>
          <cell r="CJ165">
            <v>4894.6805000000004</v>
          </cell>
          <cell r="CK165">
            <v>4805.3721999999998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2181.5066000000002</v>
          </cell>
          <cell r="DA165">
            <v>2451.8463999999999</v>
          </cell>
          <cell r="DB165">
            <v>2772.5920999999998</v>
          </cell>
          <cell r="DC165">
            <v>3219.8272000000002</v>
          </cell>
          <cell r="DD165">
            <v>3684.3447999999999</v>
          </cell>
          <cell r="DE165">
            <v>4167.5949000000001</v>
          </cell>
          <cell r="DF165">
            <v>4642.6625000000004</v>
          </cell>
          <cell r="DG165">
            <v>5038.3991999999998</v>
          </cell>
          <cell r="DH165">
            <v>5423.6931999999997</v>
          </cell>
          <cell r="DI165">
            <v>5780.7946000000002</v>
          </cell>
          <cell r="DJ165">
            <v>6131.8135000000002</v>
          </cell>
          <cell r="DK165">
            <v>6432.5123000000003</v>
          </cell>
          <cell r="DL165">
            <v>6689.3764000000001</v>
          </cell>
          <cell r="DM165">
            <v>6254.2790999999997</v>
          </cell>
          <cell r="DN165">
            <v>6912.1175000000003</v>
          </cell>
          <cell r="DO165">
            <v>6390.5272000000004</v>
          </cell>
          <cell r="DP165">
            <v>7081.4204</v>
          </cell>
          <cell r="DQ165">
            <v>6529.4132</v>
          </cell>
          <cell r="DR165">
            <v>6393.9485999999997</v>
          </cell>
          <cell r="DS165">
            <v>7177.5460000000003</v>
          </cell>
          <cell r="DT165">
            <v>6597.3658999999998</v>
          </cell>
          <cell r="DU165">
            <v>7392.5810000000001</v>
          </cell>
          <cell r="DV165">
            <v>6819.7837</v>
          </cell>
          <cell r="DW165">
            <v>7677.7182000000003</v>
          </cell>
          <cell r="DX165">
            <v>7074.5463</v>
          </cell>
          <cell r="DY165">
            <v>7961.6198999999997</v>
          </cell>
          <cell r="DZ165">
            <v>7309.6108000000004</v>
          </cell>
          <cell r="EA165">
            <v>8214.5748000000003</v>
          </cell>
          <cell r="EB165">
            <v>8489.4303999999993</v>
          </cell>
        </row>
        <row r="166">
          <cell r="B166" t="str">
            <v>India</v>
          </cell>
          <cell r="C166" t="str">
            <v>plug-in hybrid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3.9527999999999999</v>
          </cell>
          <cell r="S166">
            <v>9.8436000000000003</v>
          </cell>
          <cell r="T166">
            <v>13.658300000000001</v>
          </cell>
          <cell r="U166">
            <v>19.965</v>
          </cell>
          <cell r="V166">
            <v>25.757999999999999</v>
          </cell>
          <cell r="W166">
            <v>32.936700000000002</v>
          </cell>
          <cell r="X166">
            <v>45.610300000000002</v>
          </cell>
          <cell r="Y166">
            <v>151.876</v>
          </cell>
          <cell r="Z166">
            <v>248.7912</v>
          </cell>
          <cell r="AA166">
            <v>319.5557</v>
          </cell>
          <cell r="AB166">
            <v>340.32139999999998</v>
          </cell>
          <cell r="AC166">
            <v>384.31169999999997</v>
          </cell>
          <cell r="AD166">
            <v>427.18430000000001</v>
          </cell>
          <cell r="AE166">
            <v>483.7115</v>
          </cell>
          <cell r="AF166">
            <v>636.27869999999996</v>
          </cell>
          <cell r="AG166">
            <v>805.57920000000001</v>
          </cell>
          <cell r="AH166">
            <v>913.00450000000001</v>
          </cell>
          <cell r="AI166">
            <v>995.24530000000004</v>
          </cell>
          <cell r="AJ166">
            <v>1048.8132000000001</v>
          </cell>
          <cell r="AK166">
            <v>1116.2617</v>
          </cell>
          <cell r="AL166">
            <v>1192.2706000000001</v>
          </cell>
          <cell r="AM166">
            <v>1304.0699</v>
          </cell>
          <cell r="AN166">
            <v>1434.76</v>
          </cell>
          <cell r="AO166">
            <v>1548.9811999999999</v>
          </cell>
          <cell r="AP166">
            <v>1639.9032999999999</v>
          </cell>
          <cell r="AQ166">
            <v>1716.4324999999999</v>
          </cell>
          <cell r="AR166">
            <v>1809.9073000000001</v>
          </cell>
          <cell r="AS166">
            <v>1889.9049</v>
          </cell>
          <cell r="AT166">
            <v>1978.1747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3.9512</v>
          </cell>
          <cell r="BJ166">
            <v>9.4418000000000006</v>
          </cell>
          <cell r="BK166">
            <v>13.272500000000001</v>
          </cell>
          <cell r="BL166">
            <v>19.671199999999999</v>
          </cell>
          <cell r="BM166">
            <v>26.427800000000001</v>
          </cell>
          <cell r="BN166">
            <v>34.663800000000002</v>
          </cell>
          <cell r="BO166">
            <v>48.221400000000003</v>
          </cell>
          <cell r="BP166">
            <v>158.36580000000001</v>
          </cell>
          <cell r="BQ166">
            <v>258.8648</v>
          </cell>
          <cell r="BR166">
            <v>331.8245</v>
          </cell>
          <cell r="BS166">
            <v>355.65899999999999</v>
          </cell>
          <cell r="BT166">
            <v>406.35019999999997</v>
          </cell>
          <cell r="BU166">
            <v>456.26429999999999</v>
          </cell>
          <cell r="BV166">
            <v>513.18510000000003</v>
          </cell>
          <cell r="BW166">
            <v>667.43880000000001</v>
          </cell>
          <cell r="BX166">
            <v>838.98680000000002</v>
          </cell>
          <cell r="BY166">
            <v>946.40539999999999</v>
          </cell>
          <cell r="BZ166">
            <v>1023.2731</v>
          </cell>
          <cell r="CA166">
            <v>1075.5125</v>
          </cell>
          <cell r="CB166">
            <v>1139.5923</v>
          </cell>
          <cell r="CC166">
            <v>1204.3161</v>
          </cell>
          <cell r="CD166">
            <v>1299.6256000000001</v>
          </cell>
          <cell r="CE166">
            <v>1400.7634</v>
          </cell>
          <cell r="CF166">
            <v>1482.2568000000001</v>
          </cell>
          <cell r="CG166">
            <v>1546.6143</v>
          </cell>
          <cell r="CH166">
            <v>1582.8049000000001</v>
          </cell>
          <cell r="CI166">
            <v>1626.2384999999999</v>
          </cell>
          <cell r="CJ166">
            <v>1659.6360999999999</v>
          </cell>
          <cell r="CK166">
            <v>1680.5371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3.9510000000000001</v>
          </cell>
          <cell r="DA166">
            <v>10.1485</v>
          </cell>
          <cell r="DB166">
            <v>13.9732</v>
          </cell>
          <cell r="DC166">
            <v>20.285</v>
          </cell>
          <cell r="DD166">
            <v>25.7501</v>
          </cell>
          <cell r="DE166">
            <v>32.584299999999999</v>
          </cell>
          <cell r="DF166">
            <v>44.882599999999996</v>
          </cell>
          <cell r="DG166">
            <v>149.37129999999999</v>
          </cell>
          <cell r="DH166">
            <v>244.12799999999999</v>
          </cell>
          <cell r="DI166">
            <v>312.1746</v>
          </cell>
          <cell r="DJ166">
            <v>329.68849999999998</v>
          </cell>
          <cell r="DK166">
            <v>368.9538</v>
          </cell>
          <cell r="DL166">
            <v>406.5308</v>
          </cell>
          <cell r="DM166">
            <v>454.18329999999997</v>
          </cell>
          <cell r="DN166">
            <v>584.89020000000005</v>
          </cell>
          <cell r="DO166">
            <v>742.31769999999995</v>
          </cell>
          <cell r="DP166">
            <v>839.26030000000003</v>
          </cell>
          <cell r="DQ166">
            <v>929.29110000000003</v>
          </cell>
          <cell r="DR166">
            <v>994.93700000000001</v>
          </cell>
          <cell r="DS166">
            <v>1030.4277</v>
          </cell>
          <cell r="DT166">
            <v>1126.7508</v>
          </cell>
          <cell r="DU166">
            <v>1198.0097000000001</v>
          </cell>
          <cell r="DV166">
            <v>1354.6877999999999</v>
          </cell>
          <cell r="DW166">
            <v>1431.2701999999999</v>
          </cell>
          <cell r="DX166">
            <v>1561.9221</v>
          </cell>
          <cell r="DY166">
            <v>1606.2381</v>
          </cell>
          <cell r="DZ166">
            <v>1727.0327</v>
          </cell>
          <cell r="EA166">
            <v>1761.634</v>
          </cell>
          <cell r="EB166">
            <v>1847.1605999999999</v>
          </cell>
        </row>
        <row r="167">
          <cell r="B167" t="str">
            <v>India</v>
          </cell>
          <cell r="C167" t="str">
            <v>other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</row>
        <row r="168">
          <cell r="B168" t="str">
            <v>India</v>
          </cell>
          <cell r="C168" t="str">
            <v>tot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4330.3869999999997</v>
          </cell>
          <cell r="S168">
            <v>4628.2348000000002</v>
          </cell>
          <cell r="T168">
            <v>5201.4657999999999</v>
          </cell>
          <cell r="U168">
            <v>5820.9650000000001</v>
          </cell>
          <cell r="V168">
            <v>6525.2605999999996</v>
          </cell>
          <cell r="W168">
            <v>7254.2111999999997</v>
          </cell>
          <cell r="X168">
            <v>8024.0933000000005</v>
          </cell>
          <cell r="Y168">
            <v>8773.9786000000004</v>
          </cell>
          <cell r="Z168">
            <v>9477.1116000000002</v>
          </cell>
          <cell r="AA168">
            <v>10126.608899999999</v>
          </cell>
          <cell r="AB168">
            <v>10733.9401</v>
          </cell>
          <cell r="AC168">
            <v>11272.857400000001</v>
          </cell>
          <cell r="AD168">
            <v>11737.7706</v>
          </cell>
          <cell r="AE168">
            <v>12108.254499999999</v>
          </cell>
          <cell r="AF168">
            <v>12399.0923</v>
          </cell>
          <cell r="AG168">
            <v>12661.529</v>
          </cell>
          <cell r="AH168">
            <v>12915.2381</v>
          </cell>
          <cell r="AI168">
            <v>13163.726199999999</v>
          </cell>
          <cell r="AJ168">
            <v>13402.054400000001</v>
          </cell>
          <cell r="AK168">
            <v>13643.234399999999</v>
          </cell>
          <cell r="AL168">
            <v>13897.0038</v>
          </cell>
          <cell r="AM168">
            <v>14171.341399999999</v>
          </cell>
          <cell r="AN168">
            <v>14488.2207</v>
          </cell>
          <cell r="AO168">
            <v>14831.7264</v>
          </cell>
          <cell r="AP168">
            <v>15148.209000000001</v>
          </cell>
          <cell r="AQ168">
            <v>15427.017</v>
          </cell>
          <cell r="AR168">
            <v>15714.7515</v>
          </cell>
          <cell r="AS168">
            <v>15990.997600000001</v>
          </cell>
          <cell r="AT168">
            <v>16247.3282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4330.3869999999997</v>
          </cell>
          <cell r="BJ168">
            <v>4413.1509999999998</v>
          </cell>
          <cell r="BK168">
            <v>4949.1387999999997</v>
          </cell>
          <cell r="BL168">
            <v>5439.5672999999997</v>
          </cell>
          <cell r="BM168">
            <v>6094.4665000000005</v>
          </cell>
          <cell r="BN168">
            <v>6774.4137000000001</v>
          </cell>
          <cell r="BO168">
            <v>7508.1714000000002</v>
          </cell>
          <cell r="BP168">
            <v>8221.1530999999995</v>
          </cell>
          <cell r="BQ168">
            <v>8879.7615000000005</v>
          </cell>
          <cell r="BR168">
            <v>9513.7096000000001</v>
          </cell>
          <cell r="BS168">
            <v>10128.197</v>
          </cell>
          <cell r="BT168">
            <v>10684.9673</v>
          </cell>
          <cell r="BU168">
            <v>11181.221299999999</v>
          </cell>
          <cell r="BV168">
            <v>11585.1903</v>
          </cell>
          <cell r="BW168">
            <v>11914.055399999999</v>
          </cell>
          <cell r="BX168">
            <v>12214.920400000001</v>
          </cell>
          <cell r="BY168">
            <v>12507.0653</v>
          </cell>
          <cell r="BZ168">
            <v>12790.9089</v>
          </cell>
          <cell r="CA168">
            <v>13062.255999999999</v>
          </cell>
          <cell r="CB168">
            <v>13327.3316</v>
          </cell>
          <cell r="CC168">
            <v>13601.1355</v>
          </cell>
          <cell r="CD168">
            <v>13885.5744</v>
          </cell>
          <cell r="CE168">
            <v>14204.3451</v>
          </cell>
          <cell r="CF168">
            <v>14543.822899999999</v>
          </cell>
          <cell r="CG168">
            <v>14850.8307</v>
          </cell>
          <cell r="CH168">
            <v>15119.9506</v>
          </cell>
          <cell r="CI168">
            <v>15415.038699999999</v>
          </cell>
          <cell r="CJ168">
            <v>15688.0497</v>
          </cell>
          <cell r="CK168">
            <v>15953.232099999999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4330.3864000000003</v>
          </cell>
          <cell r="DA168">
            <v>4811.2757000000001</v>
          </cell>
          <cell r="DB168">
            <v>5419.0675000000001</v>
          </cell>
          <cell r="DC168">
            <v>6109.5387000000001</v>
          </cell>
          <cell r="DD168">
            <v>6849.4875000000002</v>
          </cell>
          <cell r="DE168">
            <v>7613.9602000000004</v>
          </cell>
          <cell r="DF168">
            <v>8413.7572999999993</v>
          </cell>
          <cell r="DG168">
            <v>9188.1782999999996</v>
          </cell>
          <cell r="DH168">
            <v>9920.6766000000007</v>
          </cell>
          <cell r="DI168">
            <v>10579.766</v>
          </cell>
          <cell r="DJ168">
            <v>11171.3169</v>
          </cell>
          <cell r="DK168">
            <v>11690.947700000001</v>
          </cell>
          <cell r="DL168">
            <v>12130.806200000001</v>
          </cell>
          <cell r="DM168">
            <v>12472.709800000001</v>
          </cell>
          <cell r="DN168">
            <v>12733.7646</v>
          </cell>
          <cell r="DO168">
            <v>12967.315699999999</v>
          </cell>
          <cell r="DP168">
            <v>13197.9229</v>
          </cell>
          <cell r="DQ168">
            <v>13419.663500000001</v>
          </cell>
          <cell r="DR168">
            <v>13640.58</v>
          </cell>
          <cell r="DS168">
            <v>13865.402599999999</v>
          </cell>
          <cell r="DT168">
            <v>14107.222299999999</v>
          </cell>
          <cell r="DU168">
            <v>14375.031000000001</v>
          </cell>
          <cell r="DV168">
            <v>14689.406800000001</v>
          </cell>
          <cell r="DW168">
            <v>15036.758099999999</v>
          </cell>
          <cell r="DX168">
            <v>15359.5268</v>
          </cell>
          <cell r="DY168">
            <v>15645.4455</v>
          </cell>
          <cell r="DZ168">
            <v>15929.320299999999</v>
          </cell>
          <cell r="EA168">
            <v>16201.400600000001</v>
          </cell>
          <cell r="EB168">
            <v>16448.395799999998</v>
          </cell>
        </row>
        <row r="169">
          <cell r="B169"/>
          <cell r="C169" t="str">
            <v>Other Asia</v>
          </cell>
        </row>
        <row r="170">
          <cell r="B170" t="str">
            <v>Other Asia</v>
          </cell>
          <cell r="C170" t="str">
            <v>electric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24.535900000000002</v>
          </cell>
          <cell r="S170">
            <v>49.393099999999997</v>
          </cell>
          <cell r="T170">
            <v>91.7697</v>
          </cell>
          <cell r="U170">
            <v>147.79409999999999</v>
          </cell>
          <cell r="V170">
            <v>152.9923</v>
          </cell>
          <cell r="W170">
            <v>195.17349999999999</v>
          </cell>
          <cell r="X170">
            <v>196.51259999999999</v>
          </cell>
          <cell r="Y170">
            <v>214.94710000000001</v>
          </cell>
          <cell r="Z170">
            <v>236.37110000000001</v>
          </cell>
          <cell r="AA170">
            <v>288.24029999999999</v>
          </cell>
          <cell r="AB170">
            <v>345.38369999999998</v>
          </cell>
          <cell r="AC170">
            <v>384.40460000000002</v>
          </cell>
          <cell r="AD170">
            <v>412.38659999999999</v>
          </cell>
          <cell r="AE170">
            <v>440.10840000000002</v>
          </cell>
          <cell r="AF170">
            <v>453.79829999999998</v>
          </cell>
          <cell r="AG170">
            <v>485.62119999999999</v>
          </cell>
          <cell r="AH170">
            <v>528.04840000000002</v>
          </cell>
          <cell r="AI170">
            <v>596.71939999999995</v>
          </cell>
          <cell r="AJ170">
            <v>652.16999999999996</v>
          </cell>
          <cell r="AK170">
            <v>703.49149999999997</v>
          </cell>
          <cell r="AL170">
            <v>759.46190000000001</v>
          </cell>
          <cell r="AM170">
            <v>800.91849999999999</v>
          </cell>
          <cell r="AN170">
            <v>821.57090000000005</v>
          </cell>
          <cell r="AO170">
            <v>847.0942</v>
          </cell>
          <cell r="AP170">
            <v>873.00580000000002</v>
          </cell>
          <cell r="AQ170">
            <v>894.14139999999998</v>
          </cell>
          <cell r="AR170">
            <v>932.38969999999995</v>
          </cell>
          <cell r="AS170">
            <v>939.44479999999999</v>
          </cell>
          <cell r="AT170">
            <v>941.49220000000003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19.9297</v>
          </cell>
          <cell r="BJ170">
            <v>41.620600000000003</v>
          </cell>
          <cell r="BK170">
            <v>84.934799999999996</v>
          </cell>
          <cell r="BL170">
            <v>161.03790000000001</v>
          </cell>
          <cell r="BM170">
            <v>202.7722</v>
          </cell>
          <cell r="BN170">
            <v>302.75779999999997</v>
          </cell>
          <cell r="BO170">
            <v>339.77280000000002</v>
          </cell>
          <cell r="BP170">
            <v>371.20209999999997</v>
          </cell>
          <cell r="BQ170">
            <v>410.2482</v>
          </cell>
          <cell r="BR170">
            <v>520.48429999999996</v>
          </cell>
          <cell r="BS170">
            <v>651.00469999999996</v>
          </cell>
          <cell r="BT170">
            <v>767.36289999999997</v>
          </cell>
          <cell r="BU170">
            <v>892.45410000000004</v>
          </cell>
          <cell r="BV170">
            <v>1024.5132000000001</v>
          </cell>
          <cell r="BW170">
            <v>1124.8040000000001</v>
          </cell>
          <cell r="BX170">
            <v>1282.4104</v>
          </cell>
          <cell r="BY170">
            <v>1472.4326000000001</v>
          </cell>
          <cell r="BZ170">
            <v>1738.0644</v>
          </cell>
          <cell r="CA170">
            <v>1964.3372999999999</v>
          </cell>
          <cell r="CB170">
            <v>2235.3971000000001</v>
          </cell>
          <cell r="CC170">
            <v>2530.4508000000001</v>
          </cell>
          <cell r="CD170">
            <v>2807.0306999999998</v>
          </cell>
          <cell r="CE170">
            <v>3083.9886999999999</v>
          </cell>
          <cell r="CF170">
            <v>3425.1561000000002</v>
          </cell>
          <cell r="CG170">
            <v>3756.9956999999999</v>
          </cell>
          <cell r="CH170">
            <v>4110.6500999999998</v>
          </cell>
          <cell r="CI170">
            <v>4517.1323000000002</v>
          </cell>
          <cell r="CJ170">
            <v>4790.1678000000002</v>
          </cell>
          <cell r="CK170">
            <v>5285.5677999999998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24.492599999999999</v>
          </cell>
          <cell r="DA170">
            <v>48.343499999999999</v>
          </cell>
          <cell r="DB170">
            <v>82.218100000000007</v>
          </cell>
          <cell r="DC170">
            <v>114.0883</v>
          </cell>
          <cell r="DD170">
            <v>102.2281</v>
          </cell>
          <cell r="DE170">
            <v>117.1217</v>
          </cell>
          <cell r="DF170">
            <v>110.0022</v>
          </cell>
          <cell r="DG170">
            <v>117.21339999999999</v>
          </cell>
          <cell r="DH170">
            <v>123.9759</v>
          </cell>
          <cell r="DI170">
            <v>143.46260000000001</v>
          </cell>
          <cell r="DJ170">
            <v>160.30699999999999</v>
          </cell>
          <cell r="DK170">
            <v>164.66990000000001</v>
          </cell>
          <cell r="DL170">
            <v>164.6943</v>
          </cell>
          <cell r="DM170">
            <v>164.62540000000001</v>
          </cell>
          <cell r="DN170">
            <v>161.4083</v>
          </cell>
          <cell r="DO170">
            <v>163.2955</v>
          </cell>
          <cell r="DP170">
            <v>164.5787</v>
          </cell>
          <cell r="DQ170">
            <v>171.51439999999999</v>
          </cell>
          <cell r="DR170">
            <v>173.92850000000001</v>
          </cell>
          <cell r="DS170">
            <v>174.3981</v>
          </cell>
          <cell r="DT170">
            <v>188.7218</v>
          </cell>
          <cell r="DU170">
            <v>189.48910000000001</v>
          </cell>
          <cell r="DV170">
            <v>188.21940000000001</v>
          </cell>
          <cell r="DW170">
            <v>188.12379999999999</v>
          </cell>
          <cell r="DX170">
            <v>181.666</v>
          </cell>
          <cell r="DY170">
            <v>174.43010000000001</v>
          </cell>
          <cell r="DZ170">
            <v>172.34180000000001</v>
          </cell>
          <cell r="EA170">
            <v>164.34139999999999</v>
          </cell>
          <cell r="EB170">
            <v>157.50210000000001</v>
          </cell>
        </row>
        <row r="171">
          <cell r="B171" t="str">
            <v>Other Asia</v>
          </cell>
          <cell r="C171" t="str">
            <v>hydrogen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</row>
        <row r="172">
          <cell r="B172" t="str">
            <v>Other Asia</v>
          </cell>
          <cell r="C172" t="str">
            <v>liquefied petroleum gas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9.7000000000000003E-3</v>
          </cell>
          <cell r="S172">
            <v>9.1999999999999998E-3</v>
          </cell>
          <cell r="T172">
            <v>7.0000000000000001E-3</v>
          </cell>
          <cell r="U172">
            <v>5.4000000000000003E-3</v>
          </cell>
          <cell r="V172">
            <v>6.1000000000000004E-3</v>
          </cell>
          <cell r="W172">
            <v>6.7999999999999996E-3</v>
          </cell>
          <cell r="X172">
            <v>7.6E-3</v>
          </cell>
          <cell r="Y172">
            <v>8.2000000000000007E-3</v>
          </cell>
          <cell r="Z172">
            <v>8.6E-3</v>
          </cell>
          <cell r="AA172">
            <v>8.8999999999999999E-3</v>
          </cell>
          <cell r="AB172">
            <v>9.1000000000000004E-3</v>
          </cell>
          <cell r="AC172">
            <v>9.1999999999999998E-3</v>
          </cell>
          <cell r="AD172">
            <v>9.4000000000000004E-3</v>
          </cell>
          <cell r="AE172">
            <v>9.5999999999999992E-3</v>
          </cell>
          <cell r="AF172">
            <v>9.7000000000000003E-3</v>
          </cell>
          <cell r="AG172">
            <v>9.7999999999999997E-3</v>
          </cell>
          <cell r="AH172">
            <v>9.9000000000000008E-3</v>
          </cell>
          <cell r="AI172">
            <v>0.01</v>
          </cell>
          <cell r="AJ172">
            <v>1.0200000000000001E-2</v>
          </cell>
          <cell r="AK172">
            <v>1.03E-2</v>
          </cell>
          <cell r="AL172">
            <v>1.0500000000000001E-2</v>
          </cell>
          <cell r="AM172">
            <v>1.0699999999999999E-2</v>
          </cell>
          <cell r="AN172">
            <v>1.11E-2</v>
          </cell>
          <cell r="AO172">
            <v>1.14E-2</v>
          </cell>
          <cell r="AP172">
            <v>1.18E-2</v>
          </cell>
          <cell r="AQ172">
            <v>1.2200000000000001E-2</v>
          </cell>
          <cell r="AR172">
            <v>1.2500000000000001E-2</v>
          </cell>
          <cell r="AS172">
            <v>1.2800000000000001E-2</v>
          </cell>
          <cell r="AT172">
            <v>1.32E-2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9.9000000000000008E-3</v>
          </cell>
          <cell r="BJ172">
            <v>9.5999999999999992E-3</v>
          </cell>
          <cell r="BK172">
            <v>7.1000000000000004E-3</v>
          </cell>
          <cell r="BL172">
            <v>4.4000000000000003E-3</v>
          </cell>
          <cell r="BM172">
            <v>2.8999999999999998E-3</v>
          </cell>
          <cell r="BN172">
            <v>2.2000000000000001E-3</v>
          </cell>
          <cell r="BO172">
            <v>1.6999999999999999E-3</v>
          </cell>
          <cell r="BP172">
            <v>2.0999999999999999E-3</v>
          </cell>
          <cell r="BQ172">
            <v>2.5999999999999999E-3</v>
          </cell>
          <cell r="BR172">
            <v>3.0999999999999999E-3</v>
          </cell>
          <cell r="BS172">
            <v>3.5000000000000001E-3</v>
          </cell>
          <cell r="BT172">
            <v>4.0000000000000001E-3</v>
          </cell>
          <cell r="BU172">
            <v>4.4999999999999997E-3</v>
          </cell>
          <cell r="BV172">
            <v>4.8999999999999998E-3</v>
          </cell>
          <cell r="BW172">
            <v>5.4000000000000003E-3</v>
          </cell>
          <cell r="BX172">
            <v>5.7999999999999996E-3</v>
          </cell>
          <cell r="BY172">
            <v>5.8999999999999999E-3</v>
          </cell>
          <cell r="BZ172">
            <v>5.8999999999999999E-3</v>
          </cell>
          <cell r="CA172">
            <v>6.0000000000000001E-3</v>
          </cell>
          <cell r="CB172">
            <v>6.0000000000000001E-3</v>
          </cell>
          <cell r="CC172">
            <v>6.1000000000000004E-3</v>
          </cell>
          <cell r="CD172">
            <v>6.1999999999999998E-3</v>
          </cell>
          <cell r="CE172">
            <v>6.3E-3</v>
          </cell>
          <cell r="CF172">
            <v>6.4999999999999997E-3</v>
          </cell>
          <cell r="CG172">
            <v>6.6E-3</v>
          </cell>
          <cell r="CH172">
            <v>6.6E-3</v>
          </cell>
          <cell r="CI172">
            <v>6.6E-3</v>
          </cell>
          <cell r="CJ172">
            <v>6.7999999999999996E-3</v>
          </cell>
          <cell r="CK172">
            <v>6.7000000000000002E-3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9.9000000000000008E-3</v>
          </cell>
          <cell r="DA172">
            <v>1.0699999999999999E-2</v>
          </cell>
          <cell r="DB172">
            <v>8.9999999999999993E-3</v>
          </cell>
          <cell r="DC172">
            <v>8.0999999999999996E-3</v>
          </cell>
          <cell r="DD172">
            <v>9.5999999999999992E-3</v>
          </cell>
          <cell r="DE172">
            <v>0.01</v>
          </cell>
          <cell r="DF172">
            <v>1.11E-2</v>
          </cell>
          <cell r="DG172">
            <v>1.18E-2</v>
          </cell>
          <cell r="DH172">
            <v>1.23E-2</v>
          </cell>
          <cell r="DI172">
            <v>1.2800000000000001E-2</v>
          </cell>
          <cell r="DJ172">
            <v>1.2999999999999999E-2</v>
          </cell>
          <cell r="DK172">
            <v>1.32E-2</v>
          </cell>
          <cell r="DL172">
            <v>1.3299999999999999E-2</v>
          </cell>
          <cell r="DM172">
            <v>1.3299999999999999E-2</v>
          </cell>
          <cell r="DN172">
            <v>1.32E-2</v>
          </cell>
          <cell r="DO172">
            <v>1.3100000000000001E-2</v>
          </cell>
          <cell r="DP172">
            <v>1.29E-2</v>
          </cell>
          <cell r="DQ172">
            <v>1.2699999999999999E-2</v>
          </cell>
          <cell r="DR172">
            <v>1.26E-2</v>
          </cell>
          <cell r="DS172">
            <v>1.24E-2</v>
          </cell>
          <cell r="DT172">
            <v>1.4999999999999999E-2</v>
          </cell>
          <cell r="DU172">
            <v>1.6199999999999999E-2</v>
          </cell>
          <cell r="DV172">
            <v>1.7600000000000001E-2</v>
          </cell>
          <cell r="DW172">
            <v>1.9E-2</v>
          </cell>
          <cell r="DX172">
            <v>1.9900000000000001E-2</v>
          </cell>
          <cell r="DY172">
            <v>2.07E-2</v>
          </cell>
          <cell r="DZ172">
            <v>2.1499999999999998E-2</v>
          </cell>
          <cell r="EA172">
            <v>2.24E-2</v>
          </cell>
          <cell r="EB172">
            <v>2.3199999999999998E-2</v>
          </cell>
        </row>
        <row r="173">
          <cell r="B173" t="str">
            <v>Other Asia</v>
          </cell>
          <cell r="C173" t="str">
            <v>natural gas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120.9945</v>
          </cell>
          <cell r="S173">
            <v>53.869599999999998</v>
          </cell>
          <cell r="T173">
            <v>19.034700000000001</v>
          </cell>
          <cell r="U173">
            <v>15.3119</v>
          </cell>
          <cell r="V173">
            <v>18.8902</v>
          </cell>
          <cell r="W173">
            <v>23.296700000000001</v>
          </cell>
          <cell r="X173">
            <v>28.2395</v>
          </cell>
          <cell r="Y173">
            <v>33.948300000000003</v>
          </cell>
          <cell r="Z173">
            <v>40.218899999999998</v>
          </cell>
          <cell r="AA173">
            <v>42.437600000000003</v>
          </cell>
          <cell r="AB173">
            <v>41.195599999999999</v>
          </cell>
          <cell r="AC173">
            <v>39.624099999999999</v>
          </cell>
          <cell r="AD173">
            <v>38.4114</v>
          </cell>
          <cell r="AE173">
            <v>37.169400000000003</v>
          </cell>
          <cell r="AF173">
            <v>35.840000000000003</v>
          </cell>
          <cell r="AG173">
            <v>34.900500000000001</v>
          </cell>
          <cell r="AH173">
            <v>33.773699999999998</v>
          </cell>
          <cell r="AI173">
            <v>32.354500000000002</v>
          </cell>
          <cell r="AJ173">
            <v>31.542400000000001</v>
          </cell>
          <cell r="AK173">
            <v>30.891300000000001</v>
          </cell>
          <cell r="AL173">
            <v>30.491800000000001</v>
          </cell>
          <cell r="AM173">
            <v>30.425999999999998</v>
          </cell>
          <cell r="AN173">
            <v>30.307400000000001</v>
          </cell>
          <cell r="AO173">
            <v>30.3704</v>
          </cell>
          <cell r="AP173">
            <v>30.254200000000001</v>
          </cell>
          <cell r="AQ173">
            <v>29.863900000000001</v>
          </cell>
          <cell r="AR173">
            <v>29.506699999999999</v>
          </cell>
          <cell r="AS173">
            <v>29.296099999999999</v>
          </cell>
          <cell r="AT173">
            <v>29.1096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120.97029999999999</v>
          </cell>
          <cell r="BJ173">
            <v>56.5092</v>
          </cell>
          <cell r="BK173">
            <v>22.5044</v>
          </cell>
          <cell r="BL173">
            <v>12.690200000000001</v>
          </cell>
          <cell r="BM173">
            <v>6.2439</v>
          </cell>
          <cell r="BN173">
            <v>2.5104000000000002</v>
          </cell>
          <cell r="BO173">
            <v>0.81579999999999997</v>
          </cell>
          <cell r="BP173">
            <v>1.0581</v>
          </cell>
          <cell r="BQ173">
            <v>1.5066999999999999</v>
          </cell>
          <cell r="BR173">
            <v>2.0470999999999999</v>
          </cell>
          <cell r="BS173">
            <v>2.6612</v>
          </cell>
          <cell r="BT173">
            <v>3.3693</v>
          </cell>
          <cell r="BU173">
            <v>4.1562999999999999</v>
          </cell>
          <cell r="BV173">
            <v>5.0117000000000003</v>
          </cell>
          <cell r="BW173">
            <v>6.0279999999999996</v>
          </cell>
          <cell r="BX173">
            <v>7.1543000000000001</v>
          </cell>
          <cell r="BY173">
            <v>8.5205000000000002</v>
          </cell>
          <cell r="BZ173">
            <v>10.0845</v>
          </cell>
          <cell r="CA173">
            <v>12.0977</v>
          </cell>
          <cell r="CB173">
            <v>14.3912</v>
          </cell>
          <cell r="CC173">
            <v>17.049299999999999</v>
          </cell>
          <cell r="CD173">
            <v>20.263999999999999</v>
          </cell>
          <cell r="CE173">
            <v>24.1633</v>
          </cell>
          <cell r="CF173">
            <v>28.650600000000001</v>
          </cell>
          <cell r="CG173">
            <v>33.744500000000002</v>
          </cell>
          <cell r="CH173">
            <v>39.049599999999998</v>
          </cell>
          <cell r="CI173">
            <v>44.494599999999998</v>
          </cell>
          <cell r="CJ173">
            <v>48.080300000000001</v>
          </cell>
          <cell r="CK173">
            <v>45.205199999999998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120.7809</v>
          </cell>
          <cell r="DA173">
            <v>52.734699999999997</v>
          </cell>
          <cell r="DB173">
            <v>24.462599999999998</v>
          </cell>
          <cell r="DC173">
            <v>26.2576</v>
          </cell>
          <cell r="DD173">
            <v>27.684699999999999</v>
          </cell>
          <cell r="DE173">
            <v>30.3657</v>
          </cell>
          <cell r="DF173">
            <v>32.8095</v>
          </cell>
          <cell r="DG173">
            <v>36.220999999999997</v>
          </cell>
          <cell r="DH173">
            <v>39.567999999999998</v>
          </cell>
          <cell r="DI173">
            <v>42.732500000000002</v>
          </cell>
          <cell r="DJ173">
            <v>45.576099999999997</v>
          </cell>
          <cell r="DK173">
            <v>48.262500000000003</v>
          </cell>
          <cell r="DL173">
            <v>50.972499999999997</v>
          </cell>
          <cell r="DM173">
            <v>53.3354</v>
          </cell>
          <cell r="DN173">
            <v>55.613700000000001</v>
          </cell>
          <cell r="DO173">
            <v>57.4925</v>
          </cell>
          <cell r="DP173">
            <v>59.289200000000001</v>
          </cell>
          <cell r="DQ173">
            <v>60.988300000000002</v>
          </cell>
          <cell r="DR173">
            <v>62.700600000000001</v>
          </cell>
          <cell r="DS173">
            <v>64.282700000000006</v>
          </cell>
          <cell r="DT173">
            <v>72.296300000000002</v>
          </cell>
          <cell r="DU173">
            <v>71.150899999999993</v>
          </cell>
          <cell r="DV173">
            <v>70.2029</v>
          </cell>
          <cell r="DW173">
            <v>69.399900000000002</v>
          </cell>
          <cell r="DX173">
            <v>68.440799999999996</v>
          </cell>
          <cell r="DY173">
            <v>67.173100000000005</v>
          </cell>
          <cell r="DZ173">
            <v>65.781899999999993</v>
          </cell>
          <cell r="EA173">
            <v>64.469499999999996</v>
          </cell>
          <cell r="EB173">
            <v>63.110799999999998</v>
          </cell>
        </row>
        <row r="174">
          <cell r="B174" t="str">
            <v>Other Asia</v>
          </cell>
          <cell r="C174" t="str">
            <v>diese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1041.9187999999999</v>
          </cell>
          <cell r="S174">
            <v>1100.7982</v>
          </cell>
          <cell r="T174">
            <v>1195.8214</v>
          </cell>
          <cell r="U174">
            <v>1266.7840000000001</v>
          </cell>
          <cell r="V174">
            <v>1318.4239</v>
          </cell>
          <cell r="W174">
            <v>1366.5732</v>
          </cell>
          <cell r="X174">
            <v>1417.8883000000001</v>
          </cell>
          <cell r="Y174">
            <v>1460.538</v>
          </cell>
          <cell r="Z174">
            <v>1498.1455000000001</v>
          </cell>
          <cell r="AA174">
            <v>1526.6723999999999</v>
          </cell>
          <cell r="AB174">
            <v>1543.9364</v>
          </cell>
          <cell r="AC174">
            <v>1558.9333999999999</v>
          </cell>
          <cell r="AD174">
            <v>1578.8720000000001</v>
          </cell>
          <cell r="AE174">
            <v>1589.0155</v>
          </cell>
          <cell r="AF174">
            <v>1603.8941</v>
          </cell>
          <cell r="AG174">
            <v>1610.5406</v>
          </cell>
          <cell r="AH174">
            <v>1620.3153</v>
          </cell>
          <cell r="AI174">
            <v>1634.1824999999999</v>
          </cell>
          <cell r="AJ174">
            <v>1660.4707000000001</v>
          </cell>
          <cell r="AK174">
            <v>1694.8915999999999</v>
          </cell>
          <cell r="AL174">
            <v>1739.7941000000001</v>
          </cell>
          <cell r="AM174">
            <v>1796.9867999999999</v>
          </cell>
          <cell r="AN174">
            <v>1868.7946999999999</v>
          </cell>
          <cell r="AO174">
            <v>1945.3007</v>
          </cell>
          <cell r="AP174">
            <v>2013.6445000000001</v>
          </cell>
          <cell r="AQ174">
            <v>2076.8465999999999</v>
          </cell>
          <cell r="AR174">
            <v>2134.4198999999999</v>
          </cell>
          <cell r="AS174">
            <v>2200.2201</v>
          </cell>
          <cell r="AT174">
            <v>2266.8625999999999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1041.2651000000001</v>
          </cell>
          <cell r="BJ174">
            <v>1084.1614</v>
          </cell>
          <cell r="BK174">
            <v>1189.4268</v>
          </cell>
          <cell r="BL174">
            <v>1278.5229999999999</v>
          </cell>
          <cell r="BM174">
            <v>1368.1351999999999</v>
          </cell>
          <cell r="BN174">
            <v>1438.3697999999999</v>
          </cell>
          <cell r="BO174">
            <v>1504.8089</v>
          </cell>
          <cell r="BP174">
            <v>1547.5875000000001</v>
          </cell>
          <cell r="BQ174">
            <v>1577.6261</v>
          </cell>
          <cell r="BR174">
            <v>1592.7228</v>
          </cell>
          <cell r="BS174">
            <v>1591.0536999999999</v>
          </cell>
          <cell r="BT174">
            <v>1581.0840000000001</v>
          </cell>
          <cell r="BU174">
            <v>1575.6335999999999</v>
          </cell>
          <cell r="BV174">
            <v>1562.7682</v>
          </cell>
          <cell r="BW174">
            <v>1566.3248000000001</v>
          </cell>
          <cell r="BX174">
            <v>1555.4770000000001</v>
          </cell>
          <cell r="BY174">
            <v>1545.8032000000001</v>
          </cell>
          <cell r="BZ174">
            <v>1522.8902</v>
          </cell>
          <cell r="CA174">
            <v>1517.1871000000001</v>
          </cell>
          <cell r="CB174">
            <v>1506.479</v>
          </cell>
          <cell r="CC174">
            <v>1498.1048000000001</v>
          </cell>
          <cell r="CD174">
            <v>1501.5657000000001</v>
          </cell>
          <cell r="CE174">
            <v>1512.2682</v>
          </cell>
          <cell r="CF174">
            <v>1515.5413000000001</v>
          </cell>
          <cell r="CG174">
            <v>1514.366</v>
          </cell>
          <cell r="CH174">
            <v>1500.1007</v>
          </cell>
          <cell r="CI174">
            <v>1476.7375999999999</v>
          </cell>
          <cell r="CJ174">
            <v>1486.5041000000001</v>
          </cell>
          <cell r="CK174">
            <v>1451.1889000000001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1040.8376000000001</v>
          </cell>
          <cell r="DA174">
            <v>1115.5646999999999</v>
          </cell>
          <cell r="DB174">
            <v>1211.8351</v>
          </cell>
          <cell r="DC174">
            <v>1262.9671000000001</v>
          </cell>
          <cell r="DD174">
            <v>1298.5728999999999</v>
          </cell>
          <cell r="DE174">
            <v>1340.4101000000001</v>
          </cell>
          <cell r="DF174">
            <v>1386.6411000000001</v>
          </cell>
          <cell r="DG174">
            <v>1435.4296999999999</v>
          </cell>
          <cell r="DH174">
            <v>1478.5413000000001</v>
          </cell>
          <cell r="DI174">
            <v>1513.057</v>
          </cell>
          <cell r="DJ174">
            <v>1536.7316000000001</v>
          </cell>
          <cell r="DK174">
            <v>1555.6585</v>
          </cell>
          <cell r="DL174">
            <v>1576.3643999999999</v>
          </cell>
          <cell r="DM174">
            <v>1589.7559000000001</v>
          </cell>
          <cell r="DN174">
            <v>1605.373</v>
          </cell>
          <cell r="DO174">
            <v>1616.5842</v>
          </cell>
          <cell r="DP174">
            <v>1633.2964999999999</v>
          </cell>
          <cell r="DQ174">
            <v>1655.1794</v>
          </cell>
          <cell r="DR174">
            <v>1686.0054</v>
          </cell>
          <cell r="DS174">
            <v>1720.9558</v>
          </cell>
          <cell r="DT174">
            <v>1986.5329999999999</v>
          </cell>
          <cell r="DU174">
            <v>2047.6167</v>
          </cell>
          <cell r="DV174">
            <v>2117.4061000000002</v>
          </cell>
          <cell r="DW174">
            <v>2196.3546000000001</v>
          </cell>
          <cell r="DX174">
            <v>2265.9886000000001</v>
          </cell>
          <cell r="DY174">
            <v>2328.5958999999998</v>
          </cell>
          <cell r="DZ174">
            <v>2388.4922999999999</v>
          </cell>
          <cell r="EA174">
            <v>2451.2646</v>
          </cell>
          <cell r="EB174">
            <v>2513.4263000000001</v>
          </cell>
        </row>
        <row r="175">
          <cell r="B175" t="str">
            <v>Other Asia</v>
          </cell>
          <cell r="C175" t="str">
            <v>motor gasoline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3017.2476999999999</v>
          </cell>
          <cell r="S175">
            <v>3130.7366000000002</v>
          </cell>
          <cell r="T175">
            <v>3264.3418000000001</v>
          </cell>
          <cell r="U175">
            <v>3433.9654</v>
          </cell>
          <cell r="V175">
            <v>3694.1075000000001</v>
          </cell>
          <cell r="W175">
            <v>3924.1109000000001</v>
          </cell>
          <cell r="X175">
            <v>4166.2250000000004</v>
          </cell>
          <cell r="Y175">
            <v>4380.5504000000001</v>
          </cell>
          <cell r="Z175">
            <v>4573.6351000000004</v>
          </cell>
          <cell r="AA175">
            <v>4741.5246999999999</v>
          </cell>
          <cell r="AB175">
            <v>4876.7357000000002</v>
          </cell>
          <cell r="AC175">
            <v>5003.2663000000002</v>
          </cell>
          <cell r="AD175">
            <v>5141.5061999999998</v>
          </cell>
          <cell r="AE175">
            <v>5253.2740000000003</v>
          </cell>
          <cell r="AF175">
            <v>5380.7277999999997</v>
          </cell>
          <cell r="AG175">
            <v>5482.3092999999999</v>
          </cell>
          <cell r="AH175">
            <v>5594.5438999999997</v>
          </cell>
          <cell r="AI175">
            <v>5702.0793000000003</v>
          </cell>
          <cell r="AJ175">
            <v>5843.6813000000002</v>
          </cell>
          <cell r="AK175">
            <v>5999.4930999999997</v>
          </cell>
          <cell r="AL175">
            <v>6173.8791000000001</v>
          </cell>
          <cell r="AM175">
            <v>6386.9013999999997</v>
          </cell>
          <cell r="AN175">
            <v>6647.4137000000001</v>
          </cell>
          <cell r="AO175">
            <v>6940.6066000000001</v>
          </cell>
          <cell r="AP175">
            <v>7225.9525999999996</v>
          </cell>
          <cell r="AQ175">
            <v>7492.6328999999996</v>
          </cell>
          <cell r="AR175">
            <v>7751.3714</v>
          </cell>
          <cell r="AS175">
            <v>8050.4961000000003</v>
          </cell>
          <cell r="AT175">
            <v>8362.1901999999991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3022.5266999999999</v>
          </cell>
          <cell r="BJ175">
            <v>3050.7777000000001</v>
          </cell>
          <cell r="BK175">
            <v>3125.9850999999999</v>
          </cell>
          <cell r="BL175">
            <v>3211.7736</v>
          </cell>
          <cell r="BM175">
            <v>3379.07</v>
          </cell>
          <cell r="BN175">
            <v>3511.9731000000002</v>
          </cell>
          <cell r="BO175">
            <v>3678.4288999999999</v>
          </cell>
          <cell r="BP175">
            <v>3864.0740000000001</v>
          </cell>
          <cell r="BQ175">
            <v>4029.2473</v>
          </cell>
          <cell r="BR175">
            <v>4137.9746999999998</v>
          </cell>
          <cell r="BS175">
            <v>4186.3832000000002</v>
          </cell>
          <cell r="BT175">
            <v>4226.5781999999999</v>
          </cell>
          <cell r="BU175">
            <v>4268.1170000000002</v>
          </cell>
          <cell r="BV175">
            <v>4272.4991</v>
          </cell>
          <cell r="BW175">
            <v>4305.0384999999997</v>
          </cell>
          <cell r="BX175">
            <v>4289.3900999999996</v>
          </cell>
          <cell r="BY175">
            <v>4272.2534999999998</v>
          </cell>
          <cell r="BZ175">
            <v>4216.5317999999997</v>
          </cell>
          <cell r="CA175">
            <v>4210.3391000000001</v>
          </cell>
          <cell r="CB175">
            <v>4189.8909000000003</v>
          </cell>
          <cell r="CC175">
            <v>4180.5949000000001</v>
          </cell>
          <cell r="CD175">
            <v>4213.5549000000001</v>
          </cell>
          <cell r="CE175">
            <v>4283.7892000000002</v>
          </cell>
          <cell r="CF175">
            <v>4351.3989000000001</v>
          </cell>
          <cell r="CG175">
            <v>4420.3262000000004</v>
          </cell>
          <cell r="CH175">
            <v>4456.5228999999999</v>
          </cell>
          <cell r="CI175">
            <v>4464.7187999999996</v>
          </cell>
          <cell r="CJ175">
            <v>4568.5873000000001</v>
          </cell>
          <cell r="CK175">
            <v>4535.2097000000003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3018.5871000000002</v>
          </cell>
          <cell r="DA175">
            <v>3207.6659</v>
          </cell>
          <cell r="DB175">
            <v>3389.7388000000001</v>
          </cell>
          <cell r="DC175">
            <v>3628.9756000000002</v>
          </cell>
          <cell r="DD175">
            <v>3940.0861</v>
          </cell>
          <cell r="DE175">
            <v>4219.3064999999997</v>
          </cell>
          <cell r="DF175">
            <v>4494.4663</v>
          </cell>
          <cell r="DG175">
            <v>4733.4575999999997</v>
          </cell>
          <cell r="DH175">
            <v>4963.0960999999998</v>
          </cell>
          <cell r="DI175">
            <v>5171.1493</v>
          </cell>
          <cell r="DJ175">
            <v>5348.866</v>
          </cell>
          <cell r="DK175">
            <v>5511.9596000000001</v>
          </cell>
          <cell r="DL175">
            <v>5680.2478000000001</v>
          </cell>
          <cell r="DM175">
            <v>5821.1945999999998</v>
          </cell>
          <cell r="DN175">
            <v>5969.1800999999996</v>
          </cell>
          <cell r="DO175">
            <v>6102.0770000000002</v>
          </cell>
          <cell r="DP175">
            <v>6257.0658000000003</v>
          </cell>
          <cell r="DQ175">
            <v>6434.2942000000003</v>
          </cell>
          <cell r="DR175">
            <v>6648.7416999999996</v>
          </cell>
          <cell r="DS175">
            <v>6882.3791000000001</v>
          </cell>
          <cell r="DT175">
            <v>6867.3077000000003</v>
          </cell>
          <cell r="DU175">
            <v>7127.8190999999997</v>
          </cell>
          <cell r="DV175">
            <v>7417.5878000000002</v>
          </cell>
          <cell r="DW175">
            <v>7735.7692999999999</v>
          </cell>
          <cell r="DX175">
            <v>8071.2871999999998</v>
          </cell>
          <cell r="DY175">
            <v>8382.5349999999999</v>
          </cell>
          <cell r="DZ175">
            <v>8687.6802000000007</v>
          </cell>
          <cell r="EA175">
            <v>9003.8080000000009</v>
          </cell>
          <cell r="EB175">
            <v>9319.6324999999997</v>
          </cell>
        </row>
        <row r="176">
          <cell r="B176" t="str">
            <v>Other Asia</v>
          </cell>
          <cell r="C176" t="str">
            <v>plug-in hybrid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4.2937000000000003</v>
          </cell>
          <cell r="S176">
            <v>7.1810999999999998</v>
          </cell>
          <cell r="T176">
            <v>37.019399999999997</v>
          </cell>
          <cell r="U176">
            <v>73.036199999999994</v>
          </cell>
          <cell r="V176">
            <v>93.160399999999996</v>
          </cell>
          <cell r="W176">
            <v>112.50490000000001</v>
          </cell>
          <cell r="X176">
            <v>143.619</v>
          </cell>
          <cell r="Y176">
            <v>163.04480000000001</v>
          </cell>
          <cell r="Z176">
            <v>181.27619999999999</v>
          </cell>
          <cell r="AA176">
            <v>197.84620000000001</v>
          </cell>
          <cell r="AB176">
            <v>239.32470000000001</v>
          </cell>
          <cell r="AC176">
            <v>303.32850000000002</v>
          </cell>
          <cell r="AD176">
            <v>356.7235</v>
          </cell>
          <cell r="AE176">
            <v>417.10219999999998</v>
          </cell>
          <cell r="AF176">
            <v>467.19799999999998</v>
          </cell>
          <cell r="AG176">
            <v>512.77829999999994</v>
          </cell>
          <cell r="AH176">
            <v>551.06010000000003</v>
          </cell>
          <cell r="AI176">
            <v>607.60609999999997</v>
          </cell>
          <cell r="AJ176">
            <v>669.029</v>
          </cell>
          <cell r="AK176">
            <v>730.90599999999995</v>
          </cell>
          <cell r="AL176">
            <v>787.13040000000001</v>
          </cell>
          <cell r="AM176">
            <v>835.55690000000004</v>
          </cell>
          <cell r="AN176">
            <v>866.68979999999999</v>
          </cell>
          <cell r="AO176">
            <v>887.99940000000004</v>
          </cell>
          <cell r="AP176">
            <v>895.55319999999995</v>
          </cell>
          <cell r="AQ176">
            <v>890.4144</v>
          </cell>
          <cell r="AR176">
            <v>879.22829999999999</v>
          </cell>
          <cell r="AS176">
            <v>841.41279999999995</v>
          </cell>
          <cell r="AT176">
            <v>786.63869999999997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4.2975000000000003</v>
          </cell>
          <cell r="BJ176">
            <v>7.2171000000000003</v>
          </cell>
          <cell r="BK176">
            <v>38.506700000000002</v>
          </cell>
          <cell r="BL176">
            <v>81.347499999999997</v>
          </cell>
          <cell r="BM176">
            <v>113.9816</v>
          </cell>
          <cell r="BN176">
            <v>147.4016</v>
          </cell>
          <cell r="BO176">
            <v>200.61349999999999</v>
          </cell>
          <cell r="BP176">
            <v>230.20570000000001</v>
          </cell>
          <cell r="BQ176">
            <v>255.90539999999999</v>
          </cell>
          <cell r="BR176">
            <v>276.9348</v>
          </cell>
          <cell r="BS176">
            <v>342.6669</v>
          </cell>
          <cell r="BT176">
            <v>438.89710000000002</v>
          </cell>
          <cell r="BU176">
            <v>521.59760000000006</v>
          </cell>
          <cell r="BV176">
            <v>612.6499</v>
          </cell>
          <cell r="BW176">
            <v>684.7885</v>
          </cell>
          <cell r="BX176">
            <v>739.61599999999999</v>
          </cell>
          <cell r="BY176">
            <v>777.34680000000003</v>
          </cell>
          <cell r="BZ176">
            <v>831.88139999999999</v>
          </cell>
          <cell r="CA176">
            <v>894.69579999999996</v>
          </cell>
          <cell r="CB176">
            <v>946.93299999999999</v>
          </cell>
          <cell r="CC176">
            <v>987.17340000000002</v>
          </cell>
          <cell r="CD176">
            <v>1018.3693</v>
          </cell>
          <cell r="CE176">
            <v>1025.7312999999999</v>
          </cell>
          <cell r="CF176">
            <v>1013.3379</v>
          </cell>
          <cell r="CG176">
            <v>985.87929999999994</v>
          </cell>
          <cell r="CH176">
            <v>941.67460000000005</v>
          </cell>
          <cell r="CI176">
            <v>889.03</v>
          </cell>
          <cell r="CJ176">
            <v>827.14329999999995</v>
          </cell>
          <cell r="CK176">
            <v>730.0335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4.2914000000000003</v>
          </cell>
          <cell r="DA176">
            <v>7.2183000000000002</v>
          </cell>
          <cell r="DB176">
            <v>35.999299999999998</v>
          </cell>
          <cell r="DC176">
            <v>66.938900000000004</v>
          </cell>
          <cell r="DD176">
            <v>81.972700000000003</v>
          </cell>
          <cell r="DE176">
            <v>96.558400000000006</v>
          </cell>
          <cell r="DF176">
            <v>121.837</v>
          </cell>
          <cell r="DG176">
            <v>138.71860000000001</v>
          </cell>
          <cell r="DH176">
            <v>153.80940000000001</v>
          </cell>
          <cell r="DI176">
            <v>167.25989999999999</v>
          </cell>
          <cell r="DJ176">
            <v>196.02</v>
          </cell>
          <cell r="DK176">
            <v>244.1018</v>
          </cell>
          <cell r="DL176">
            <v>282.72789999999998</v>
          </cell>
          <cell r="DM176">
            <v>327.0847</v>
          </cell>
          <cell r="DN176">
            <v>362.86189999999999</v>
          </cell>
          <cell r="DO176">
            <v>395.9495</v>
          </cell>
          <cell r="DP176">
            <v>423.08789999999999</v>
          </cell>
          <cell r="DQ176">
            <v>462.78609999999998</v>
          </cell>
          <cell r="DR176">
            <v>504.10500000000002</v>
          </cell>
          <cell r="DS176">
            <v>545.92660000000001</v>
          </cell>
          <cell r="DT176">
            <v>616.12860000000001</v>
          </cell>
          <cell r="DU176">
            <v>668.96500000000003</v>
          </cell>
          <cell r="DV176">
            <v>709.48099999999999</v>
          </cell>
          <cell r="DW176">
            <v>744.84220000000005</v>
          </cell>
          <cell r="DX176">
            <v>747.58929999999998</v>
          </cell>
          <cell r="DY176">
            <v>738.46849999999995</v>
          </cell>
          <cell r="DZ176">
            <v>724.40940000000001</v>
          </cell>
          <cell r="EA176">
            <v>692.17750000000001</v>
          </cell>
          <cell r="EB176">
            <v>648.04070000000002</v>
          </cell>
        </row>
        <row r="177">
          <cell r="B177" t="str">
            <v>Other Asia</v>
          </cell>
          <cell r="C177" t="str">
            <v>other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</row>
        <row r="178">
          <cell r="B178" t="str">
            <v>Other Asia</v>
          </cell>
          <cell r="C178" t="str">
            <v>tot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4209.0002999999997</v>
          </cell>
          <cell r="S178">
            <v>4341.9877999999999</v>
          </cell>
          <cell r="T178">
            <v>4607.9939999999997</v>
          </cell>
          <cell r="U178">
            <v>4936.8971000000001</v>
          </cell>
          <cell r="V178">
            <v>5277.5803999999998</v>
          </cell>
          <cell r="W178">
            <v>5621.6660000000002</v>
          </cell>
          <cell r="X178">
            <v>5952.4920000000002</v>
          </cell>
          <cell r="Y178">
            <v>6253.0367999999999</v>
          </cell>
          <cell r="Z178">
            <v>6529.6553000000004</v>
          </cell>
          <cell r="AA178">
            <v>6796.7299000000003</v>
          </cell>
          <cell r="AB178">
            <v>7046.5851000000002</v>
          </cell>
          <cell r="AC178">
            <v>7289.5661</v>
          </cell>
          <cell r="AD178">
            <v>7527.9090999999999</v>
          </cell>
          <cell r="AE178">
            <v>7736.6790000000001</v>
          </cell>
          <cell r="AF178">
            <v>7941.4678999999996</v>
          </cell>
          <cell r="AG178">
            <v>8126.1597000000002</v>
          </cell>
          <cell r="AH178">
            <v>8327.7513999999992</v>
          </cell>
          <cell r="AI178">
            <v>8572.9516999999996</v>
          </cell>
          <cell r="AJ178">
            <v>8856.9035999999996</v>
          </cell>
          <cell r="AK178">
            <v>9159.6836999999996</v>
          </cell>
          <cell r="AL178">
            <v>9490.7679000000007</v>
          </cell>
          <cell r="AM178">
            <v>9850.8003000000008</v>
          </cell>
          <cell r="AN178">
            <v>10234.7876</v>
          </cell>
          <cell r="AO178">
            <v>10651.382799999999</v>
          </cell>
          <cell r="AP178">
            <v>11038.4221</v>
          </cell>
          <cell r="AQ178">
            <v>11383.911400000001</v>
          </cell>
          <cell r="AR178">
            <v>11726.9285</v>
          </cell>
          <cell r="AS178">
            <v>12060.882799999999</v>
          </cell>
          <cell r="AT178">
            <v>12386.306500000001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4208.9992000000002</v>
          </cell>
          <cell r="BJ178">
            <v>4240.2956000000004</v>
          </cell>
          <cell r="BK178">
            <v>4461.3648999999996</v>
          </cell>
          <cell r="BL178">
            <v>4745.3765999999996</v>
          </cell>
          <cell r="BM178">
            <v>5070.2060000000001</v>
          </cell>
          <cell r="BN178">
            <v>5403.0149000000001</v>
          </cell>
          <cell r="BO178">
            <v>5724.4416000000001</v>
          </cell>
          <cell r="BP178">
            <v>6014.1295</v>
          </cell>
          <cell r="BQ178">
            <v>6274.5361999999996</v>
          </cell>
          <cell r="BR178">
            <v>6530.1666999999998</v>
          </cell>
          <cell r="BS178">
            <v>6773.7732999999998</v>
          </cell>
          <cell r="BT178">
            <v>7017.2956000000004</v>
          </cell>
          <cell r="BU178">
            <v>7261.9630999999999</v>
          </cell>
          <cell r="BV178">
            <v>7477.4470000000001</v>
          </cell>
          <cell r="BW178">
            <v>7686.9892</v>
          </cell>
          <cell r="BX178">
            <v>7874.0536000000002</v>
          </cell>
          <cell r="BY178">
            <v>8076.3626000000004</v>
          </cell>
          <cell r="BZ178">
            <v>8319.4581999999991</v>
          </cell>
          <cell r="CA178">
            <v>8598.6630000000005</v>
          </cell>
          <cell r="CB178">
            <v>8893.0972000000002</v>
          </cell>
          <cell r="CC178">
            <v>9213.3793000000005</v>
          </cell>
          <cell r="CD178">
            <v>9560.7906999999996</v>
          </cell>
          <cell r="CE178">
            <v>9929.9469000000008</v>
          </cell>
          <cell r="CF178">
            <v>10334.0913</v>
          </cell>
          <cell r="CG178">
            <v>10711.318300000001</v>
          </cell>
          <cell r="CH178">
            <v>11048.0046</v>
          </cell>
          <cell r="CI178">
            <v>11392.12</v>
          </cell>
          <cell r="CJ178">
            <v>11720.4895</v>
          </cell>
          <cell r="CK178">
            <v>12047.2117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4208.9996000000001</v>
          </cell>
          <cell r="DA178">
            <v>4431.5379000000003</v>
          </cell>
          <cell r="DB178">
            <v>4744.2628999999997</v>
          </cell>
          <cell r="DC178">
            <v>5099.2357000000002</v>
          </cell>
          <cell r="DD178">
            <v>5450.5541000000003</v>
          </cell>
          <cell r="DE178">
            <v>5803.7723999999998</v>
          </cell>
          <cell r="DF178">
            <v>6145.7672000000002</v>
          </cell>
          <cell r="DG178">
            <v>6461.0519999999997</v>
          </cell>
          <cell r="DH178">
            <v>6759.0029999999997</v>
          </cell>
          <cell r="DI178">
            <v>7037.6741000000002</v>
          </cell>
          <cell r="DJ178">
            <v>7287.5137000000004</v>
          </cell>
          <cell r="DK178">
            <v>7524.6653999999999</v>
          </cell>
          <cell r="DL178">
            <v>7755.0201999999999</v>
          </cell>
          <cell r="DM178">
            <v>7956.0092999999997</v>
          </cell>
          <cell r="DN178">
            <v>8154.4502000000002</v>
          </cell>
          <cell r="DO178">
            <v>8335.4117000000006</v>
          </cell>
          <cell r="DP178">
            <v>8537.3310000000001</v>
          </cell>
          <cell r="DQ178">
            <v>8784.7751000000007</v>
          </cell>
          <cell r="DR178">
            <v>9075.4938000000002</v>
          </cell>
          <cell r="DS178">
            <v>9387.9547000000002</v>
          </cell>
          <cell r="DT178">
            <v>9731.0023000000001</v>
          </cell>
          <cell r="DU178">
            <v>10105.0571</v>
          </cell>
          <cell r="DV178">
            <v>10502.914699999999</v>
          </cell>
          <cell r="DW178">
            <v>10934.5088</v>
          </cell>
          <cell r="DX178">
            <v>11334.9918</v>
          </cell>
          <cell r="DY178">
            <v>11691.2233</v>
          </cell>
          <cell r="DZ178">
            <v>12038.7273</v>
          </cell>
          <cell r="EA178">
            <v>12376.083500000001</v>
          </cell>
          <cell r="EB178">
            <v>12701.7356</v>
          </cell>
        </row>
        <row r="179">
          <cell r="B179"/>
          <cell r="C179" t="str">
            <v>Africa and Middle East</v>
          </cell>
        </row>
        <row r="180">
          <cell r="B180" t="str">
            <v>Africa and Middle East</v>
          </cell>
          <cell r="C180" t="str">
            <v>electric</v>
          </cell>
          <cell r="F180">
            <v>0</v>
          </cell>
          <cell r="G180">
            <v>3.0000000000000001E-3</v>
          </cell>
          <cell r="H180">
            <v>0.80400000000000005</v>
          </cell>
          <cell r="I180">
            <v>0.59099999999999997</v>
          </cell>
          <cell r="J180">
            <v>8.7999999999999995E-2</v>
          </cell>
          <cell r="K180">
            <v>0.17699999999999999</v>
          </cell>
          <cell r="L180">
            <v>0.113</v>
          </cell>
          <cell r="M180">
            <v>0.79500000000000004</v>
          </cell>
          <cell r="N180">
            <v>0.56499999999999995</v>
          </cell>
          <cell r="O180">
            <v>1.57</v>
          </cell>
          <cell r="P180">
            <v>4.3860000000000001</v>
          </cell>
          <cell r="Q180">
            <v>15.663</v>
          </cell>
          <cell r="R180">
            <v>29.990400000000001</v>
          </cell>
          <cell r="S180">
            <v>36.360700000000001</v>
          </cell>
          <cell r="T180">
            <v>80.999899999999997</v>
          </cell>
          <cell r="U180">
            <v>89.180400000000006</v>
          </cell>
          <cell r="V180">
            <v>71.78</v>
          </cell>
          <cell r="W180">
            <v>76.846599999999995</v>
          </cell>
          <cell r="X180">
            <v>92.408100000000005</v>
          </cell>
          <cell r="Y180">
            <v>115.4131</v>
          </cell>
          <cell r="Z180">
            <v>120.4375</v>
          </cell>
          <cell r="AA180">
            <v>148.9229</v>
          </cell>
          <cell r="AB180">
            <v>167.4796</v>
          </cell>
          <cell r="AC180">
            <v>174.4324</v>
          </cell>
          <cell r="AD180">
            <v>177.892</v>
          </cell>
          <cell r="AE180">
            <v>181.3963</v>
          </cell>
          <cell r="AF180">
            <v>188.14449999999999</v>
          </cell>
          <cell r="AG180">
            <v>193.5377</v>
          </cell>
          <cell r="AH180">
            <v>199.16679999999999</v>
          </cell>
          <cell r="AI180">
            <v>219.51820000000001</v>
          </cell>
          <cell r="AJ180">
            <v>230.6079</v>
          </cell>
          <cell r="AK180">
            <v>224.51609999999999</v>
          </cell>
          <cell r="AL180">
            <v>248.3535</v>
          </cell>
          <cell r="AM180">
            <v>260.39060000000001</v>
          </cell>
          <cell r="AN180">
            <v>272.96199999999999</v>
          </cell>
          <cell r="AO180">
            <v>286.61250000000001</v>
          </cell>
          <cell r="AP180">
            <v>301.3605</v>
          </cell>
          <cell r="AQ180">
            <v>314.99829999999997</v>
          </cell>
          <cell r="AR180">
            <v>332.673</v>
          </cell>
          <cell r="AS180">
            <v>339.5838</v>
          </cell>
          <cell r="AT180">
            <v>350.30889999999999</v>
          </cell>
          <cell r="AW180">
            <v>0</v>
          </cell>
          <cell r="AX180">
            <v>3.0000000000000001E-3</v>
          </cell>
          <cell r="AY180">
            <v>0.80400000000000005</v>
          </cell>
          <cell r="AZ180">
            <v>0.59099999999999997</v>
          </cell>
          <cell r="BA180">
            <v>8.7999999999999995E-2</v>
          </cell>
          <cell r="BB180">
            <v>0.17699999999999999</v>
          </cell>
          <cell r="BC180">
            <v>0.113</v>
          </cell>
          <cell r="BD180">
            <v>0.79500000000000004</v>
          </cell>
          <cell r="BE180">
            <v>0.56499999999999995</v>
          </cell>
          <cell r="BF180">
            <v>1.57</v>
          </cell>
          <cell r="BG180">
            <v>4.3860000000000001</v>
          </cell>
          <cell r="BH180">
            <v>15.663</v>
          </cell>
          <cell r="BI180">
            <v>29.543099999999999</v>
          </cell>
          <cell r="BJ180">
            <v>44.840699999999998</v>
          </cell>
          <cell r="BK180">
            <v>113.5472</v>
          </cell>
          <cell r="BL180">
            <v>162.55619999999999</v>
          </cell>
          <cell r="BM180">
            <v>163.61789999999999</v>
          </cell>
          <cell r="BN180">
            <v>206.46090000000001</v>
          </cell>
          <cell r="BO180">
            <v>263.24200000000002</v>
          </cell>
          <cell r="BP180">
            <v>320.53199999999998</v>
          </cell>
          <cell r="BQ180">
            <v>333.59769999999997</v>
          </cell>
          <cell r="BR180">
            <v>424.05239999999998</v>
          </cell>
          <cell r="BS180">
            <v>499.46660000000003</v>
          </cell>
          <cell r="BT180">
            <v>540.9579</v>
          </cell>
          <cell r="BU180">
            <v>576.55709999999999</v>
          </cell>
          <cell r="BV180">
            <v>626.70540000000005</v>
          </cell>
          <cell r="BW180">
            <v>685.66989999999998</v>
          </cell>
          <cell r="BX180">
            <v>732.83169999999996</v>
          </cell>
          <cell r="BY180">
            <v>791.94140000000004</v>
          </cell>
          <cell r="BZ180">
            <v>876.33309999999994</v>
          </cell>
          <cell r="CA180">
            <v>959.16579999999999</v>
          </cell>
          <cell r="CB180">
            <v>1051.7851000000001</v>
          </cell>
          <cell r="CC180">
            <v>1165.1641999999999</v>
          </cell>
          <cell r="CD180">
            <v>1293.5840000000001</v>
          </cell>
          <cell r="CE180">
            <v>1428.6332</v>
          </cell>
          <cell r="CF180">
            <v>1584.3524</v>
          </cell>
          <cell r="CG180">
            <v>1753.8009999999999</v>
          </cell>
          <cell r="CH180">
            <v>1915.9883</v>
          </cell>
          <cell r="CI180">
            <v>2117.5835999999999</v>
          </cell>
          <cell r="CJ180">
            <v>2246.8415</v>
          </cell>
          <cell r="CK180">
            <v>2452.8427999999999</v>
          </cell>
          <cell r="CN180">
            <v>0</v>
          </cell>
          <cell r="CO180">
            <v>3.0000000000000001E-3</v>
          </cell>
          <cell r="CP180">
            <v>0.80400000000000005</v>
          </cell>
          <cell r="CQ180">
            <v>0.59099999999999997</v>
          </cell>
          <cell r="CR180">
            <v>8.7999999999999995E-2</v>
          </cell>
          <cell r="CS180">
            <v>0.17699999999999999</v>
          </cell>
          <cell r="CT180">
            <v>0.113</v>
          </cell>
          <cell r="CU180">
            <v>0.79500000000000004</v>
          </cell>
          <cell r="CV180">
            <v>0.56499999999999995</v>
          </cell>
          <cell r="CW180">
            <v>1.57</v>
          </cell>
          <cell r="CX180">
            <v>4.3860000000000001</v>
          </cell>
          <cell r="CY180">
            <v>15.663</v>
          </cell>
          <cell r="CZ180">
            <v>31.065999999999999</v>
          </cell>
          <cell r="DA180">
            <v>35.453499999999998</v>
          </cell>
          <cell r="DB180">
            <v>74.334299999999999</v>
          </cell>
          <cell r="DC180">
            <v>74.310900000000004</v>
          </cell>
          <cell r="DD180">
            <v>52.157899999999998</v>
          </cell>
          <cell r="DE180">
            <v>50.972200000000001</v>
          </cell>
          <cell r="DF180">
            <v>58.063200000000002</v>
          </cell>
          <cell r="DG180">
            <v>71.409099999999995</v>
          </cell>
          <cell r="DH180">
            <v>72.352900000000005</v>
          </cell>
          <cell r="DI180">
            <v>85.192300000000003</v>
          </cell>
          <cell r="DJ180">
            <v>91.412099999999995</v>
          </cell>
          <cell r="DK180">
            <v>91.887699999999995</v>
          </cell>
          <cell r="DL180">
            <v>90.946799999999996</v>
          </cell>
          <cell r="DM180">
            <v>89.902199999999993</v>
          </cell>
          <cell r="DN180">
            <v>94.6006</v>
          </cell>
          <cell r="DO180">
            <v>97.842699999999994</v>
          </cell>
          <cell r="DP180">
            <v>100.3955</v>
          </cell>
          <cell r="DQ180">
            <v>103.68170000000001</v>
          </cell>
          <cell r="DR180">
            <v>107.7799</v>
          </cell>
          <cell r="DS180">
            <v>108.3053</v>
          </cell>
          <cell r="DT180">
            <v>110.30759999999999</v>
          </cell>
          <cell r="DU180">
            <v>111.9238</v>
          </cell>
          <cell r="DV180">
            <v>112.613</v>
          </cell>
          <cell r="DW180">
            <v>113.16679999999999</v>
          </cell>
          <cell r="DX180">
            <v>112.74209999999999</v>
          </cell>
          <cell r="DY180">
            <v>111.3899</v>
          </cell>
          <cell r="DZ180">
            <v>113.524</v>
          </cell>
          <cell r="EA180">
            <v>111.6279</v>
          </cell>
          <cell r="EB180">
            <v>110.2351</v>
          </cell>
        </row>
        <row r="181">
          <cell r="B181" t="str">
            <v>Africa and Middle East</v>
          </cell>
          <cell r="C181" t="str">
            <v>hydrogen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</row>
        <row r="182">
          <cell r="B182" t="str">
            <v>Africa and Middle East</v>
          </cell>
          <cell r="C182" t="str">
            <v>liquefied petroleum gas</v>
          </cell>
          <cell r="F182">
            <v>7.88</v>
          </cell>
          <cell r="G182">
            <v>7.2382</v>
          </cell>
          <cell r="H182">
            <v>6.7074999999999996</v>
          </cell>
          <cell r="I182">
            <v>2.1393</v>
          </cell>
          <cell r="J182">
            <v>5.8554000000000004</v>
          </cell>
          <cell r="K182">
            <v>11.777699999999999</v>
          </cell>
          <cell r="L182">
            <v>14.099399999999999</v>
          </cell>
          <cell r="M182">
            <v>32.180599999999998</v>
          </cell>
          <cell r="N182">
            <v>28.3887</v>
          </cell>
          <cell r="O182">
            <v>19.911799999999999</v>
          </cell>
          <cell r="P182">
            <v>19.811399999999999</v>
          </cell>
          <cell r="Q182">
            <v>21.7469</v>
          </cell>
          <cell r="R182">
            <v>9.0884999999999998</v>
          </cell>
          <cell r="S182">
            <v>3.2410000000000001</v>
          </cell>
          <cell r="T182">
            <v>14.520799999999999</v>
          </cell>
          <cell r="U182">
            <v>8.9926999999999992</v>
          </cell>
          <cell r="V182">
            <v>6.3116000000000003</v>
          </cell>
          <cell r="W182">
            <v>4.4645000000000001</v>
          </cell>
          <cell r="X182">
            <v>3.1480999999999999</v>
          </cell>
          <cell r="Y182">
            <v>2.1459999999999999</v>
          </cell>
          <cell r="Z182">
            <v>1.4873000000000001</v>
          </cell>
          <cell r="AA182">
            <v>1.0528</v>
          </cell>
          <cell r="AB182">
            <v>0.76700000000000002</v>
          </cell>
          <cell r="AC182">
            <v>0.5655</v>
          </cell>
          <cell r="AD182">
            <v>0.42680000000000001</v>
          </cell>
          <cell r="AE182">
            <v>0.32550000000000001</v>
          </cell>
          <cell r="AF182">
            <v>0.25369999999999998</v>
          </cell>
          <cell r="AG182">
            <v>0.2029</v>
          </cell>
          <cell r="AH182">
            <v>0.16589999999999999</v>
          </cell>
          <cell r="AI182">
            <v>0.13550000000000001</v>
          </cell>
          <cell r="AJ182">
            <v>0.1153</v>
          </cell>
          <cell r="AK182">
            <v>0.1003</v>
          </cell>
          <cell r="AL182">
            <v>8.5599999999999996E-2</v>
          </cell>
          <cell r="AM182">
            <v>7.6200000000000004E-2</v>
          </cell>
          <cell r="AN182">
            <v>6.9699999999999998E-2</v>
          </cell>
          <cell r="AO182">
            <v>6.4699999999999994E-2</v>
          </cell>
          <cell r="AP182">
            <v>6.0199999999999997E-2</v>
          </cell>
          <cell r="AQ182">
            <v>5.6000000000000001E-2</v>
          </cell>
          <cell r="AR182">
            <v>5.2699999999999997E-2</v>
          </cell>
          <cell r="AS182">
            <v>5.0099999999999999E-2</v>
          </cell>
          <cell r="AT182">
            <v>4.7800000000000002E-2</v>
          </cell>
          <cell r="AW182">
            <v>7.88</v>
          </cell>
          <cell r="AX182">
            <v>7.2382</v>
          </cell>
          <cell r="AY182">
            <v>6.7074999999999996</v>
          </cell>
          <cell r="AZ182">
            <v>2.1393</v>
          </cell>
          <cell r="BA182">
            <v>5.8554000000000004</v>
          </cell>
          <cell r="BB182">
            <v>11.777699999999999</v>
          </cell>
          <cell r="BC182">
            <v>14.099399999999999</v>
          </cell>
          <cell r="BD182">
            <v>32.180599999999998</v>
          </cell>
          <cell r="BE182">
            <v>28.3887</v>
          </cell>
          <cell r="BF182">
            <v>19.911799999999999</v>
          </cell>
          <cell r="BG182">
            <v>19.811399999999999</v>
          </cell>
          <cell r="BH182">
            <v>21.7469</v>
          </cell>
          <cell r="BI182">
            <v>8.8811</v>
          </cell>
          <cell r="BJ182">
            <v>3.3043999999999998</v>
          </cell>
          <cell r="BK182">
            <v>11.0876</v>
          </cell>
          <cell r="BL182">
            <v>3.8123</v>
          </cell>
          <cell r="BM182">
            <v>1.7663</v>
          </cell>
          <cell r="BN182">
            <v>0.79830000000000001</v>
          </cell>
          <cell r="BO182">
            <v>0.52780000000000005</v>
          </cell>
          <cell r="BP182">
            <v>0.42309999999999998</v>
          </cell>
          <cell r="BQ182">
            <v>0.34420000000000001</v>
          </cell>
          <cell r="BR182">
            <v>0.27729999999999999</v>
          </cell>
          <cell r="BS182">
            <v>0.22450000000000001</v>
          </cell>
          <cell r="BT182">
            <v>0.18160000000000001</v>
          </cell>
          <cell r="BU182">
            <v>0.14910000000000001</v>
          </cell>
          <cell r="BV182">
            <v>0.1124</v>
          </cell>
          <cell r="BW182">
            <v>8.6099999999999996E-2</v>
          </cell>
          <cell r="BX182">
            <v>6.8500000000000005E-2</v>
          </cell>
          <cell r="BY182">
            <v>5.57E-2</v>
          </cell>
          <cell r="BZ182">
            <v>4.4999999999999998E-2</v>
          </cell>
          <cell r="CA182">
            <v>3.7100000000000001E-2</v>
          </cell>
          <cell r="CB182">
            <v>3.1399999999999997E-2</v>
          </cell>
          <cell r="CC182">
            <v>2.7099999999999999E-2</v>
          </cell>
          <cell r="CD182">
            <v>2.4E-2</v>
          </cell>
          <cell r="CE182">
            <v>2.1899999999999999E-2</v>
          </cell>
          <cell r="CF182">
            <v>2.0299999999999999E-2</v>
          </cell>
          <cell r="CG182">
            <v>1.8800000000000001E-2</v>
          </cell>
          <cell r="CH182">
            <v>1.7399999999999999E-2</v>
          </cell>
          <cell r="CI182">
            <v>1.6E-2</v>
          </cell>
          <cell r="CJ182">
            <v>1.5299999999999999E-2</v>
          </cell>
          <cell r="CK182">
            <v>1.44E-2</v>
          </cell>
          <cell r="CN182">
            <v>7.88</v>
          </cell>
          <cell r="CO182">
            <v>7.2382</v>
          </cell>
          <cell r="CP182">
            <v>6.7074999999999996</v>
          </cell>
          <cell r="CQ182">
            <v>2.1393</v>
          </cell>
          <cell r="CR182">
            <v>5.8554000000000004</v>
          </cell>
          <cell r="CS182">
            <v>11.777699999999999</v>
          </cell>
          <cell r="CT182">
            <v>14.099399999999999</v>
          </cell>
          <cell r="CU182">
            <v>32.180599999999998</v>
          </cell>
          <cell r="CV182">
            <v>28.3887</v>
          </cell>
          <cell r="CW182">
            <v>19.911799999999999</v>
          </cell>
          <cell r="CX182">
            <v>19.811399999999999</v>
          </cell>
          <cell r="CY182">
            <v>21.7469</v>
          </cell>
          <cell r="CZ182">
            <v>8.8964999999999996</v>
          </cell>
          <cell r="DA182">
            <v>3.4754</v>
          </cell>
          <cell r="DB182">
            <v>17.4008</v>
          </cell>
          <cell r="DC182">
            <v>11.856299999999999</v>
          </cell>
          <cell r="DD182">
            <v>9.1895000000000007</v>
          </cell>
          <cell r="DE182">
            <v>6.2331000000000003</v>
          </cell>
          <cell r="DF182">
            <v>4.5044000000000004</v>
          </cell>
          <cell r="DG182">
            <v>3.0941999999999998</v>
          </cell>
          <cell r="DH182">
            <v>2.1678000000000002</v>
          </cell>
          <cell r="DI182">
            <v>1.5545</v>
          </cell>
          <cell r="DJ182">
            <v>1.1467000000000001</v>
          </cell>
          <cell r="DK182">
            <v>0.85340000000000005</v>
          </cell>
          <cell r="DL182">
            <v>0.64780000000000004</v>
          </cell>
          <cell r="DM182">
            <v>0.49530000000000002</v>
          </cell>
          <cell r="DN182">
            <v>0.375</v>
          </cell>
          <cell r="DO182">
            <v>0.30420000000000003</v>
          </cell>
          <cell r="DP182">
            <v>0.25209999999999999</v>
          </cell>
          <cell r="DQ182">
            <v>0.21</v>
          </cell>
          <cell r="DR182">
            <v>0.18029999999999999</v>
          </cell>
          <cell r="DS182">
            <v>0.15529999999999999</v>
          </cell>
          <cell r="DT182">
            <v>0.13619999999999999</v>
          </cell>
          <cell r="DU182">
            <v>0.1222</v>
          </cell>
          <cell r="DV182">
            <v>0.1123</v>
          </cell>
          <cell r="DW182">
            <v>0.1048</v>
          </cell>
          <cell r="DX182">
            <v>9.8199999999999996E-2</v>
          </cell>
          <cell r="DY182">
            <v>9.2100000000000001E-2</v>
          </cell>
          <cell r="DZ182">
            <v>8.72E-2</v>
          </cell>
          <cell r="EA182">
            <v>8.3199999999999996E-2</v>
          </cell>
          <cell r="EB182">
            <v>7.9899999999999999E-2</v>
          </cell>
        </row>
        <row r="183">
          <cell r="B183" t="str">
            <v>Africa and Middle East</v>
          </cell>
          <cell r="C183" t="str">
            <v>natural gas</v>
          </cell>
          <cell r="F183">
            <v>614.47140000000002</v>
          </cell>
          <cell r="G183">
            <v>454.863</v>
          </cell>
          <cell r="H183">
            <v>346.03469999999999</v>
          </cell>
          <cell r="I183">
            <v>205.98480000000001</v>
          </cell>
          <cell r="J183">
            <v>208.97219999999999</v>
          </cell>
          <cell r="K183">
            <v>184.89590000000001</v>
          </cell>
          <cell r="L183">
            <v>164.27199999999999</v>
          </cell>
          <cell r="M183">
            <v>167.30760000000001</v>
          </cell>
          <cell r="N183">
            <v>157.1028</v>
          </cell>
          <cell r="O183">
            <v>136.80430000000001</v>
          </cell>
          <cell r="P183">
            <v>98.555499999999995</v>
          </cell>
          <cell r="Q183">
            <v>108.18519999999999</v>
          </cell>
          <cell r="R183">
            <v>105.2484</v>
          </cell>
          <cell r="S183">
            <v>87.657399999999996</v>
          </cell>
          <cell r="T183">
            <v>63.584499999999998</v>
          </cell>
          <cell r="U183">
            <v>62.931100000000001</v>
          </cell>
          <cell r="V183">
            <v>65.3977</v>
          </cell>
          <cell r="W183">
            <v>67.786100000000005</v>
          </cell>
          <cell r="X183">
            <v>69.106399999999994</v>
          </cell>
          <cell r="Y183">
            <v>70.793099999999995</v>
          </cell>
          <cell r="Z183">
            <v>69.576999999999998</v>
          </cell>
          <cell r="AA183">
            <v>64.531999999999996</v>
          </cell>
          <cell r="AB183">
            <v>60.210299999999997</v>
          </cell>
          <cell r="AC183">
            <v>55.879199999999997</v>
          </cell>
          <cell r="AD183">
            <v>52.195700000000002</v>
          </cell>
          <cell r="AE183">
            <v>48.508200000000002</v>
          </cell>
          <cell r="AF183">
            <v>45.074599999999997</v>
          </cell>
          <cell r="AG183">
            <v>42.119900000000001</v>
          </cell>
          <cell r="AH183">
            <v>39.583599999999997</v>
          </cell>
          <cell r="AI183">
            <v>57.3322</v>
          </cell>
          <cell r="AJ183">
            <v>52.524500000000003</v>
          </cell>
          <cell r="AK183">
            <v>52.775799999999997</v>
          </cell>
          <cell r="AL183">
            <v>47.268700000000003</v>
          </cell>
          <cell r="AM183">
            <v>45.435400000000001</v>
          </cell>
          <cell r="AN183">
            <v>44.211599999999997</v>
          </cell>
          <cell r="AO183">
            <v>43.203200000000002</v>
          </cell>
          <cell r="AP183">
            <v>41.937600000000003</v>
          </cell>
          <cell r="AQ183">
            <v>40.380400000000002</v>
          </cell>
          <cell r="AR183">
            <v>39.039499999999997</v>
          </cell>
          <cell r="AS183">
            <v>37.7622</v>
          </cell>
          <cell r="AT183">
            <v>36.543500000000002</v>
          </cell>
          <cell r="AW183">
            <v>614.47140000000002</v>
          </cell>
          <cell r="AX183">
            <v>454.863</v>
          </cell>
          <cell r="AY183">
            <v>346.03469999999999</v>
          </cell>
          <cell r="AZ183">
            <v>205.98480000000001</v>
          </cell>
          <cell r="BA183">
            <v>208.97219999999999</v>
          </cell>
          <cell r="BB183">
            <v>184.89590000000001</v>
          </cell>
          <cell r="BC183">
            <v>164.27199999999999</v>
          </cell>
          <cell r="BD183">
            <v>167.30760000000001</v>
          </cell>
          <cell r="BE183">
            <v>157.1028</v>
          </cell>
          <cell r="BF183">
            <v>136.80430000000001</v>
          </cell>
          <cell r="BG183">
            <v>98.555499999999995</v>
          </cell>
          <cell r="BH183">
            <v>108.18519999999999</v>
          </cell>
          <cell r="BI183">
            <v>102.36660000000001</v>
          </cell>
          <cell r="BJ183">
            <v>67.894000000000005</v>
          </cell>
          <cell r="BK183">
            <v>34.744900000000001</v>
          </cell>
          <cell r="BL183">
            <v>21.267900000000001</v>
          </cell>
          <cell r="BM183">
            <v>10.696</v>
          </cell>
          <cell r="BN183">
            <v>5.3964999999999996</v>
          </cell>
          <cell r="BO183">
            <v>4.9214000000000002</v>
          </cell>
          <cell r="BP183">
            <v>6.1676000000000002</v>
          </cell>
          <cell r="BQ183">
            <v>7.6279000000000003</v>
          </cell>
          <cell r="BR183">
            <v>9.0762999999999998</v>
          </cell>
          <cell r="BS183">
            <v>10.5877</v>
          </cell>
          <cell r="BT183">
            <v>12.108499999999999</v>
          </cell>
          <cell r="BU183">
            <v>13.847099999999999</v>
          </cell>
          <cell r="BV183">
            <v>15.511900000000001</v>
          </cell>
          <cell r="BW183">
            <v>17.576000000000001</v>
          </cell>
          <cell r="BX183">
            <v>19.942900000000002</v>
          </cell>
          <cell r="BY183">
            <v>22.619199999999999</v>
          </cell>
          <cell r="BZ183">
            <v>24.894500000000001</v>
          </cell>
          <cell r="CA183">
            <v>27.291799999999999</v>
          </cell>
          <cell r="CB183">
            <v>26.081700000000001</v>
          </cell>
          <cell r="CC183">
            <v>24.5321</v>
          </cell>
          <cell r="CD183">
            <v>23.303699999999999</v>
          </cell>
          <cell r="CE183">
            <v>22.529900000000001</v>
          </cell>
          <cell r="CF183">
            <v>21.905100000000001</v>
          </cell>
          <cell r="CG183">
            <v>21.075099999999999</v>
          </cell>
          <cell r="CH183">
            <v>20.165800000000001</v>
          </cell>
          <cell r="CI183">
            <v>19.206600000000002</v>
          </cell>
          <cell r="CJ183">
            <v>18.814299999999999</v>
          </cell>
          <cell r="CK183">
            <v>18.1523</v>
          </cell>
          <cell r="CN183">
            <v>614.47140000000002</v>
          </cell>
          <cell r="CO183">
            <v>454.863</v>
          </cell>
          <cell r="CP183">
            <v>346.03469999999999</v>
          </cell>
          <cell r="CQ183">
            <v>205.98480000000001</v>
          </cell>
          <cell r="CR183">
            <v>208.97219999999999</v>
          </cell>
          <cell r="CS183">
            <v>184.89590000000001</v>
          </cell>
          <cell r="CT183">
            <v>164.27199999999999</v>
          </cell>
          <cell r="CU183">
            <v>167.30760000000001</v>
          </cell>
          <cell r="CV183">
            <v>157.1028</v>
          </cell>
          <cell r="CW183">
            <v>136.80430000000001</v>
          </cell>
          <cell r="CX183">
            <v>98.555499999999995</v>
          </cell>
          <cell r="CY183">
            <v>108.18519999999999</v>
          </cell>
          <cell r="CZ183">
            <v>102.29900000000001</v>
          </cell>
          <cell r="DA183">
            <v>77.006699999999995</v>
          </cell>
          <cell r="DB183">
            <v>64.963999999999999</v>
          </cell>
          <cell r="DC183">
            <v>60.112000000000002</v>
          </cell>
          <cell r="DD183">
            <v>54.792400000000001</v>
          </cell>
          <cell r="DE183">
            <v>51.7973</v>
          </cell>
          <cell r="DF183">
            <v>50.275300000000001</v>
          </cell>
          <cell r="DG183">
            <v>50.991599999999998</v>
          </cell>
          <cell r="DH183">
            <v>51.174599999999998</v>
          </cell>
          <cell r="DI183">
            <v>51.146000000000001</v>
          </cell>
          <cell r="DJ183">
            <v>51.316000000000003</v>
          </cell>
          <cell r="DK183">
            <v>50.804400000000001</v>
          </cell>
          <cell r="DL183">
            <v>50.156799999999997</v>
          </cell>
          <cell r="DM183">
            <v>48.796900000000001</v>
          </cell>
          <cell r="DN183">
            <v>49.482500000000002</v>
          </cell>
          <cell r="DO183">
            <v>45.604700000000001</v>
          </cell>
          <cell r="DP183">
            <v>42.188499999999998</v>
          </cell>
          <cell r="DQ183">
            <v>38.679499999999997</v>
          </cell>
          <cell r="DR183">
            <v>35.691000000000003</v>
          </cell>
          <cell r="DS183">
            <v>33.035899999999998</v>
          </cell>
          <cell r="DT183">
            <v>31.227900000000002</v>
          </cell>
          <cell r="DU183">
            <v>29.8445</v>
          </cell>
          <cell r="DV183">
            <v>28.869499999999999</v>
          </cell>
          <cell r="DW183">
            <v>28.080400000000001</v>
          </cell>
          <cell r="DX183">
            <v>27.1934</v>
          </cell>
          <cell r="DY183">
            <v>26.143699999999999</v>
          </cell>
          <cell r="DZ183">
            <v>25.186199999999999</v>
          </cell>
          <cell r="EA183">
            <v>24.285799999999998</v>
          </cell>
          <cell r="EB183">
            <v>23.413900000000002</v>
          </cell>
        </row>
        <row r="184">
          <cell r="B184" t="str">
            <v>Africa and Middle East</v>
          </cell>
          <cell r="C184" t="str">
            <v>diesel</v>
          </cell>
          <cell r="F184">
            <v>109.0895</v>
          </cell>
          <cell r="G184">
            <v>117.36499999999999</v>
          </cell>
          <cell r="H184">
            <v>128.8484</v>
          </cell>
          <cell r="I184">
            <v>131.5795</v>
          </cell>
          <cell r="J184">
            <v>139.24080000000001</v>
          </cell>
          <cell r="K184">
            <v>118.1609</v>
          </cell>
          <cell r="L184">
            <v>106.1614</v>
          </cell>
          <cell r="M184">
            <v>95.936400000000006</v>
          </cell>
          <cell r="N184">
            <v>107.2328</v>
          </cell>
          <cell r="O184">
            <v>110.2093</v>
          </cell>
          <cell r="P184">
            <v>95.772300000000001</v>
          </cell>
          <cell r="Q184">
            <v>110.6507</v>
          </cell>
          <cell r="R184">
            <v>100.17</v>
          </cell>
          <cell r="S184">
            <v>103.64830000000001</v>
          </cell>
          <cell r="T184">
            <v>112.42619999999999</v>
          </cell>
          <cell r="U184">
            <v>115.3365</v>
          </cell>
          <cell r="V184">
            <v>121.1498</v>
          </cell>
          <cell r="W184">
            <v>127.4708</v>
          </cell>
          <cell r="X184">
            <v>134.02459999999999</v>
          </cell>
          <cell r="Y184">
            <v>139.99</v>
          </cell>
          <cell r="Z184">
            <v>144.75219999999999</v>
          </cell>
          <cell r="AA184">
            <v>146.88470000000001</v>
          </cell>
          <cell r="AB184">
            <v>150.08240000000001</v>
          </cell>
          <cell r="AC184">
            <v>153.18520000000001</v>
          </cell>
          <cell r="AD184">
            <v>156.84630000000001</v>
          </cell>
          <cell r="AE184">
            <v>159.15</v>
          </cell>
          <cell r="AF184">
            <v>159.83279999999999</v>
          </cell>
          <cell r="AG184">
            <v>160.0162</v>
          </cell>
          <cell r="AH184">
            <v>160.77770000000001</v>
          </cell>
          <cell r="AI184">
            <v>165.6037</v>
          </cell>
          <cell r="AJ184">
            <v>169.2115</v>
          </cell>
          <cell r="AK184">
            <v>171.12729999999999</v>
          </cell>
          <cell r="AL184">
            <v>182.0926</v>
          </cell>
          <cell r="AM184">
            <v>187.8845</v>
          </cell>
          <cell r="AN184">
            <v>194.05609999999999</v>
          </cell>
          <cell r="AO184">
            <v>200.69229999999999</v>
          </cell>
          <cell r="AP184">
            <v>207.22900000000001</v>
          </cell>
          <cell r="AQ184">
            <v>214.0787</v>
          </cell>
          <cell r="AR184">
            <v>220.70500000000001</v>
          </cell>
          <cell r="AS184">
            <v>227.73689999999999</v>
          </cell>
          <cell r="AT184">
            <v>234.8142</v>
          </cell>
          <cell r="AW184">
            <v>109.0895</v>
          </cell>
          <cell r="AX184">
            <v>117.36499999999999</v>
          </cell>
          <cell r="AY184">
            <v>128.8484</v>
          </cell>
          <cell r="AZ184">
            <v>131.5795</v>
          </cell>
          <cell r="BA184">
            <v>139.24080000000001</v>
          </cell>
          <cell r="BB184">
            <v>118.1609</v>
          </cell>
          <cell r="BC184">
            <v>106.1614</v>
          </cell>
          <cell r="BD184">
            <v>95.936400000000006</v>
          </cell>
          <cell r="BE184">
            <v>107.2328</v>
          </cell>
          <cell r="BF184">
            <v>110.2093</v>
          </cell>
          <cell r="BG184">
            <v>95.772300000000001</v>
          </cell>
          <cell r="BH184">
            <v>110.6507</v>
          </cell>
          <cell r="BI184">
            <v>100.1442</v>
          </cell>
          <cell r="BJ184">
            <v>110.38330000000001</v>
          </cell>
          <cell r="BK184">
            <v>121.4363</v>
          </cell>
          <cell r="BL184">
            <v>129.5231</v>
          </cell>
          <cell r="BM184">
            <v>141.90770000000001</v>
          </cell>
          <cell r="BN184">
            <v>151.05330000000001</v>
          </cell>
          <cell r="BO184">
            <v>158.63499999999999</v>
          </cell>
          <cell r="BP184">
            <v>164.6336</v>
          </cell>
          <cell r="BQ184">
            <v>169.72880000000001</v>
          </cell>
          <cell r="BR184">
            <v>170.50720000000001</v>
          </cell>
          <cell r="BS184">
            <v>173.6352</v>
          </cell>
          <cell r="BT184">
            <v>176.02809999999999</v>
          </cell>
          <cell r="BU184">
            <v>178.45330000000001</v>
          </cell>
          <cell r="BV184">
            <v>178.50309999999999</v>
          </cell>
          <cell r="BW184">
            <v>176.9776</v>
          </cell>
          <cell r="BX184">
            <v>175.0693</v>
          </cell>
          <cell r="BY184">
            <v>173.57380000000001</v>
          </cell>
          <cell r="BZ184">
            <v>172.20840000000001</v>
          </cell>
          <cell r="CA184">
            <v>173.304</v>
          </cell>
          <cell r="CB184">
            <v>176.64279999999999</v>
          </cell>
          <cell r="CC184">
            <v>180.91679999999999</v>
          </cell>
          <cell r="CD184">
            <v>184.48390000000001</v>
          </cell>
          <cell r="CE184">
            <v>188.72049999999999</v>
          </cell>
          <cell r="CF184">
            <v>191.2997</v>
          </cell>
          <cell r="CG184">
            <v>194.2046</v>
          </cell>
          <cell r="CH184">
            <v>196.9152</v>
          </cell>
          <cell r="CI184">
            <v>197.8399</v>
          </cell>
          <cell r="CJ184">
            <v>200.98670000000001</v>
          </cell>
          <cell r="CK184">
            <v>202.1148</v>
          </cell>
          <cell r="CN184">
            <v>109.0895</v>
          </cell>
          <cell r="CO184">
            <v>117.36499999999999</v>
          </cell>
          <cell r="CP184">
            <v>128.8484</v>
          </cell>
          <cell r="CQ184">
            <v>131.5795</v>
          </cell>
          <cell r="CR184">
            <v>139.24080000000001</v>
          </cell>
          <cell r="CS184">
            <v>118.1609</v>
          </cell>
          <cell r="CT184">
            <v>106.1614</v>
          </cell>
          <cell r="CU184">
            <v>95.936400000000006</v>
          </cell>
          <cell r="CV184">
            <v>107.2328</v>
          </cell>
          <cell r="CW184">
            <v>110.2093</v>
          </cell>
          <cell r="CX184">
            <v>95.772300000000001</v>
          </cell>
          <cell r="CY184">
            <v>110.6507</v>
          </cell>
          <cell r="CZ184">
            <v>100.229</v>
          </cell>
          <cell r="DA184">
            <v>99.721299999999999</v>
          </cell>
          <cell r="DB184">
            <v>109.9755</v>
          </cell>
          <cell r="DC184">
            <v>110.4064</v>
          </cell>
          <cell r="DD184">
            <v>114.8224</v>
          </cell>
          <cell r="DE184">
            <v>118.2342</v>
          </cell>
          <cell r="DF184">
            <v>123.7034</v>
          </cell>
          <cell r="DG184">
            <v>129.43790000000001</v>
          </cell>
          <cell r="DH184">
            <v>133.46979999999999</v>
          </cell>
          <cell r="DI184">
            <v>135.71469999999999</v>
          </cell>
          <cell r="DJ184">
            <v>139.21129999999999</v>
          </cell>
          <cell r="DK184">
            <v>142.9034</v>
          </cell>
          <cell r="DL184">
            <v>146.864</v>
          </cell>
          <cell r="DM184">
            <v>149.7321</v>
          </cell>
          <cell r="DN184">
            <v>156.56899999999999</v>
          </cell>
          <cell r="DO184">
            <v>156.4297</v>
          </cell>
          <cell r="DP184">
            <v>156.6448</v>
          </cell>
          <cell r="DQ184">
            <v>157.31110000000001</v>
          </cell>
          <cell r="DR184">
            <v>185.00729999999999</v>
          </cell>
          <cell r="DS184">
            <v>164.2346</v>
          </cell>
          <cell r="DT184">
            <v>170.77940000000001</v>
          </cell>
          <cell r="DU184">
            <v>176.47409999999999</v>
          </cell>
          <cell r="DV184">
            <v>182.42019999999999</v>
          </cell>
          <cell r="DW184">
            <v>189.0283</v>
          </cell>
          <cell r="DX184">
            <v>195.73230000000001</v>
          </cell>
          <cell r="DY184">
            <v>202.8843</v>
          </cell>
          <cell r="DZ184">
            <v>210.19640000000001</v>
          </cell>
          <cell r="EA184">
            <v>217.1</v>
          </cell>
          <cell r="EB184">
            <v>223.73490000000001</v>
          </cell>
        </row>
        <row r="185">
          <cell r="B185" t="str">
            <v>Africa and Middle East</v>
          </cell>
          <cell r="C185" t="str">
            <v>motor gasoline</v>
          </cell>
          <cell r="F185">
            <v>2962.6747</v>
          </cell>
          <cell r="G185">
            <v>3384.9776000000002</v>
          </cell>
          <cell r="H185">
            <v>3328.3172</v>
          </cell>
          <cell r="I185">
            <v>3327.4540999999999</v>
          </cell>
          <cell r="J185">
            <v>3823.38</v>
          </cell>
          <cell r="K185">
            <v>3726.7375000000002</v>
          </cell>
          <cell r="L185">
            <v>3557.0038</v>
          </cell>
          <cell r="M185">
            <v>3777.9940000000001</v>
          </cell>
          <cell r="N185">
            <v>3564.1743999999999</v>
          </cell>
          <cell r="O185">
            <v>3138.5666000000001</v>
          </cell>
          <cell r="P185">
            <v>2529.1622000000002</v>
          </cell>
          <cell r="Q185">
            <v>2864.8453</v>
          </cell>
          <cell r="R185">
            <v>3292.2483999999999</v>
          </cell>
          <cell r="S185">
            <v>3360.1779000000001</v>
          </cell>
          <cell r="T185">
            <v>3700.1044999999999</v>
          </cell>
          <cell r="U185">
            <v>3844.7999</v>
          </cell>
          <cell r="V185">
            <v>3981.0111999999999</v>
          </cell>
          <cell r="W185">
            <v>4126.7267000000002</v>
          </cell>
          <cell r="X185">
            <v>4264.7187999999996</v>
          </cell>
          <cell r="Y185">
            <v>4384.7583999999997</v>
          </cell>
          <cell r="Z185">
            <v>4471.9939000000004</v>
          </cell>
          <cell r="AA185">
            <v>4526.3320000000003</v>
          </cell>
          <cell r="AB185">
            <v>4602.4663</v>
          </cell>
          <cell r="AC185">
            <v>4640.6884</v>
          </cell>
          <cell r="AD185">
            <v>4686.68</v>
          </cell>
          <cell r="AE185">
            <v>4686.7794000000004</v>
          </cell>
          <cell r="AF185">
            <v>4676.8833000000004</v>
          </cell>
          <cell r="AG185">
            <v>4681.4238999999998</v>
          </cell>
          <cell r="AH185">
            <v>4706.6040999999996</v>
          </cell>
          <cell r="AI185">
            <v>4622.0132999999996</v>
          </cell>
          <cell r="AJ185">
            <v>4642.9327999999996</v>
          </cell>
          <cell r="AK185">
            <v>4787.0240000000003</v>
          </cell>
          <cell r="AL185">
            <v>4822.3978999999999</v>
          </cell>
          <cell r="AM185">
            <v>4952.5114000000003</v>
          </cell>
          <cell r="AN185">
            <v>5131.5550999999996</v>
          </cell>
          <cell r="AO185">
            <v>5333.9216999999999</v>
          </cell>
          <cell r="AP185">
            <v>5511.7875000000004</v>
          </cell>
          <cell r="AQ185">
            <v>5666.7110000000002</v>
          </cell>
          <cell r="AR185">
            <v>5836.3085000000001</v>
          </cell>
          <cell r="AS185">
            <v>6012.7359999999999</v>
          </cell>
          <cell r="AT185">
            <v>6185.9771000000001</v>
          </cell>
          <cell r="AW185">
            <v>2962.6747</v>
          </cell>
          <cell r="AX185">
            <v>3384.9776000000002</v>
          </cell>
          <cell r="AY185">
            <v>3328.3172</v>
          </cell>
          <cell r="AZ185">
            <v>3327.4540999999999</v>
          </cell>
          <cell r="BA185">
            <v>3823.38</v>
          </cell>
          <cell r="BB185">
            <v>3726.7375000000002</v>
          </cell>
          <cell r="BC185">
            <v>3557.0038</v>
          </cell>
          <cell r="BD185">
            <v>3777.9940000000001</v>
          </cell>
          <cell r="BE185">
            <v>3564.1743999999999</v>
          </cell>
          <cell r="BF185">
            <v>3138.5666000000001</v>
          </cell>
          <cell r="BG185">
            <v>2529.1622000000002</v>
          </cell>
          <cell r="BH185">
            <v>2864.8453</v>
          </cell>
          <cell r="BI185">
            <v>3295.6424000000002</v>
          </cell>
          <cell r="BJ185">
            <v>3708.2903999999999</v>
          </cell>
          <cell r="BK185">
            <v>3880.8806</v>
          </cell>
          <cell r="BL185">
            <v>4004.4</v>
          </cell>
          <cell r="BM185">
            <v>4073.2829999999999</v>
          </cell>
          <cell r="BN185">
            <v>4142.4457000000002</v>
          </cell>
          <cell r="BO185">
            <v>4178.2848999999997</v>
          </cell>
          <cell r="BP185">
            <v>4235.9948000000004</v>
          </cell>
          <cell r="BQ185">
            <v>4285.8752000000004</v>
          </cell>
          <cell r="BR185">
            <v>4253.2361000000001</v>
          </cell>
          <cell r="BS185">
            <v>4239.0132999999996</v>
          </cell>
          <cell r="BT185">
            <v>4193.9449000000004</v>
          </cell>
          <cell r="BU185">
            <v>4160.1778000000004</v>
          </cell>
          <cell r="BV185">
            <v>4074.9290999999998</v>
          </cell>
          <cell r="BW185">
            <v>3992.5875999999998</v>
          </cell>
          <cell r="BX185">
            <v>3941.6107999999999</v>
          </cell>
          <cell r="BY185">
            <v>3904.2469000000001</v>
          </cell>
          <cell r="BZ185">
            <v>3817.9603000000002</v>
          </cell>
          <cell r="CA185">
            <v>3778.8978000000002</v>
          </cell>
          <cell r="CB185">
            <v>3782.1462000000001</v>
          </cell>
          <cell r="CC185">
            <v>3797.9094</v>
          </cell>
          <cell r="CD185">
            <v>3837.4225999999999</v>
          </cell>
          <cell r="CE185">
            <v>3918.0819000000001</v>
          </cell>
          <cell r="CF185">
            <v>4004.4623999999999</v>
          </cell>
          <cell r="CG185">
            <v>4066.7489999999998</v>
          </cell>
          <cell r="CH185">
            <v>4108.8967000000002</v>
          </cell>
          <cell r="CI185">
            <v>4099.8923999999997</v>
          </cell>
          <cell r="CJ185">
            <v>4173.3741</v>
          </cell>
          <cell r="CK185">
            <v>4182.0861999999997</v>
          </cell>
          <cell r="CN185">
            <v>2962.6747</v>
          </cell>
          <cell r="CO185">
            <v>3384.9776000000002</v>
          </cell>
          <cell r="CP185">
            <v>3328.3172</v>
          </cell>
          <cell r="CQ185">
            <v>3327.4540999999999</v>
          </cell>
          <cell r="CR185">
            <v>3823.38</v>
          </cell>
          <cell r="CS185">
            <v>3726.7375000000002</v>
          </cell>
          <cell r="CT185">
            <v>3557.0038</v>
          </cell>
          <cell r="CU185">
            <v>3777.9940000000001</v>
          </cell>
          <cell r="CV185">
            <v>3564.1743999999999</v>
          </cell>
          <cell r="CW185">
            <v>3138.5666000000001</v>
          </cell>
          <cell r="CX185">
            <v>2529.1622000000002</v>
          </cell>
          <cell r="CY185">
            <v>2864.8453</v>
          </cell>
          <cell r="CZ185">
            <v>3294.0925999999999</v>
          </cell>
          <cell r="DA185">
            <v>3206.7973000000002</v>
          </cell>
          <cell r="DB185">
            <v>3563.6853999999998</v>
          </cell>
          <cell r="DC185">
            <v>3741.5248999999999</v>
          </cell>
          <cell r="DD185">
            <v>3914.3555999999999</v>
          </cell>
          <cell r="DE185">
            <v>4089.0594000000001</v>
          </cell>
          <cell r="DF185">
            <v>4260.4011</v>
          </cell>
          <cell r="DG185">
            <v>4404.7376000000004</v>
          </cell>
          <cell r="DH185">
            <v>4507.4822000000004</v>
          </cell>
          <cell r="DI185">
            <v>4587.8360000000002</v>
          </cell>
          <cell r="DJ185">
            <v>4688.9488000000001</v>
          </cell>
          <cell r="DK185">
            <v>4748.3023000000003</v>
          </cell>
          <cell r="DL185">
            <v>4809.9625999999998</v>
          </cell>
          <cell r="DM185">
            <v>4825.5910000000003</v>
          </cell>
          <cell r="DN185">
            <v>4799.1952000000001</v>
          </cell>
          <cell r="DO185">
            <v>4803.1296000000002</v>
          </cell>
          <cell r="DP185">
            <v>4821.8162000000002</v>
          </cell>
          <cell r="DQ185">
            <v>4811.049</v>
          </cell>
          <cell r="DR185">
            <v>4810.5181000000002</v>
          </cell>
          <cell r="DS185">
            <v>4927.5906000000004</v>
          </cell>
          <cell r="DT185">
            <v>5037.1319000000003</v>
          </cell>
          <cell r="DU185">
            <v>5174.0508</v>
          </cell>
          <cell r="DV185">
            <v>5356.1827999999996</v>
          </cell>
          <cell r="DW185">
            <v>5566.8185000000003</v>
          </cell>
          <cell r="DX185">
            <v>5763.1527999999998</v>
          </cell>
          <cell r="DY185">
            <v>5935.6505999999999</v>
          </cell>
          <cell r="DZ185">
            <v>6118.0393000000004</v>
          </cell>
          <cell r="EA185">
            <v>6306.1080000000002</v>
          </cell>
          <cell r="EB185">
            <v>6495.6803</v>
          </cell>
        </row>
        <row r="186">
          <cell r="B186" t="str">
            <v>Africa and Middle East</v>
          </cell>
          <cell r="C186" t="str">
            <v>plug-in hybrid</v>
          </cell>
          <cell r="F186">
            <v>0</v>
          </cell>
          <cell r="G186">
            <v>0</v>
          </cell>
          <cell r="H186">
            <v>6.8000000000000005E-2</v>
          </cell>
          <cell r="I186">
            <v>0.02</v>
          </cell>
          <cell r="J186">
            <v>0.40500000000000003</v>
          </cell>
          <cell r="K186">
            <v>0.95799999999999996</v>
          </cell>
          <cell r="L186">
            <v>0.75700000000000001</v>
          </cell>
          <cell r="M186">
            <v>0.52400000000000002</v>
          </cell>
          <cell r="N186">
            <v>4.0209999999999999</v>
          </cell>
          <cell r="O186">
            <v>3.5049999999999999</v>
          </cell>
          <cell r="P186">
            <v>5.5629999999999997</v>
          </cell>
          <cell r="Q186">
            <v>8.8940000000000001</v>
          </cell>
          <cell r="R186">
            <v>9.7858999999999998</v>
          </cell>
          <cell r="S186">
            <v>15.6958</v>
          </cell>
          <cell r="T186">
            <v>23.298400000000001</v>
          </cell>
          <cell r="U186">
            <v>42.848599999999998</v>
          </cell>
          <cell r="V186">
            <v>59.079099999999997</v>
          </cell>
          <cell r="W186">
            <v>78.280500000000004</v>
          </cell>
          <cell r="X186">
            <v>111.4174</v>
          </cell>
          <cell r="Y186">
            <v>129.29140000000001</v>
          </cell>
          <cell r="Z186">
            <v>148.99299999999999</v>
          </cell>
          <cell r="AA186">
            <v>176.29740000000001</v>
          </cell>
          <cell r="AB186">
            <v>216.70259999999999</v>
          </cell>
          <cell r="AC186">
            <v>271.83080000000001</v>
          </cell>
          <cell r="AD186">
            <v>322.0317</v>
          </cell>
          <cell r="AE186">
            <v>378.01069999999999</v>
          </cell>
          <cell r="AF186">
            <v>417.82889999999998</v>
          </cell>
          <cell r="AG186">
            <v>453.92649999999998</v>
          </cell>
          <cell r="AH186">
            <v>488.41320000000002</v>
          </cell>
          <cell r="AI186">
            <v>571.66560000000004</v>
          </cell>
          <cell r="AJ186">
            <v>624.40710000000001</v>
          </cell>
          <cell r="AK186">
            <v>618.70830000000001</v>
          </cell>
          <cell r="AL186">
            <v>709.51020000000005</v>
          </cell>
          <cell r="AM186">
            <v>744.49019999999996</v>
          </cell>
          <cell r="AN186">
            <v>766.03510000000006</v>
          </cell>
          <cell r="AO186">
            <v>780.76130000000001</v>
          </cell>
          <cell r="AP186">
            <v>790.71400000000006</v>
          </cell>
          <cell r="AQ186">
            <v>786.12929999999994</v>
          </cell>
          <cell r="AR186">
            <v>762.26859999999999</v>
          </cell>
          <cell r="AS186">
            <v>722.08939999999996</v>
          </cell>
          <cell r="AT186">
            <v>676.25630000000001</v>
          </cell>
          <cell r="AW186">
            <v>0</v>
          </cell>
          <cell r="AX186">
            <v>0</v>
          </cell>
          <cell r="AY186">
            <v>6.8000000000000005E-2</v>
          </cell>
          <cell r="AZ186">
            <v>0.02</v>
          </cell>
          <cell r="BA186">
            <v>0.40500000000000003</v>
          </cell>
          <cell r="BB186">
            <v>0.95799999999999996</v>
          </cell>
          <cell r="BC186">
            <v>0.75700000000000001</v>
          </cell>
          <cell r="BD186">
            <v>0.52400000000000002</v>
          </cell>
          <cell r="BE186">
            <v>4.0209999999999999</v>
          </cell>
          <cell r="BF186">
            <v>3.5049999999999999</v>
          </cell>
          <cell r="BG186">
            <v>5.5629999999999997</v>
          </cell>
          <cell r="BH186">
            <v>8.8940000000000001</v>
          </cell>
          <cell r="BI186">
            <v>9.9542999999999999</v>
          </cell>
          <cell r="BJ186">
            <v>18.87</v>
          </cell>
          <cell r="BK186">
            <v>28.47</v>
          </cell>
          <cell r="BL186">
            <v>58.968200000000003</v>
          </cell>
          <cell r="BM186">
            <v>89.102599999999995</v>
          </cell>
          <cell r="BN186">
            <v>125.3914</v>
          </cell>
          <cell r="BO186">
            <v>180.5027</v>
          </cell>
          <cell r="BP186">
            <v>206.148</v>
          </cell>
          <cell r="BQ186">
            <v>238.21530000000001</v>
          </cell>
          <cell r="BR186">
            <v>281.16019999999997</v>
          </cell>
          <cell r="BS186">
            <v>349.27409999999998</v>
          </cell>
          <cell r="BT186">
            <v>443.72620000000001</v>
          </cell>
          <cell r="BU186">
            <v>529.52530000000002</v>
          </cell>
          <cell r="BV186">
            <v>615.72410000000002</v>
          </cell>
          <cell r="BW186">
            <v>666.44730000000004</v>
          </cell>
          <cell r="BX186">
            <v>710.84109999999998</v>
          </cell>
          <cell r="BY186">
            <v>751.52980000000002</v>
          </cell>
          <cell r="BZ186">
            <v>798.49300000000005</v>
          </cell>
          <cell r="CA186">
            <v>842.44299999999998</v>
          </cell>
          <cell r="CB186">
            <v>888.31949999999995</v>
          </cell>
          <cell r="CC186">
            <v>922.45780000000002</v>
          </cell>
          <cell r="CD186">
            <v>944.10260000000005</v>
          </cell>
          <cell r="CE186">
            <v>948.20759999999996</v>
          </cell>
          <cell r="CF186">
            <v>945.47329999999999</v>
          </cell>
          <cell r="CG186">
            <v>923.11270000000002</v>
          </cell>
          <cell r="CH186">
            <v>884.57339999999999</v>
          </cell>
          <cell r="CI186">
            <v>831.30820000000006</v>
          </cell>
          <cell r="CJ186">
            <v>772.77959999999996</v>
          </cell>
          <cell r="CK186">
            <v>690.13840000000005</v>
          </cell>
          <cell r="CN186">
            <v>0</v>
          </cell>
          <cell r="CO186">
            <v>0</v>
          </cell>
          <cell r="CP186">
            <v>6.8000000000000005E-2</v>
          </cell>
          <cell r="CQ186">
            <v>0.02</v>
          </cell>
          <cell r="CR186">
            <v>0.40500000000000003</v>
          </cell>
          <cell r="CS186">
            <v>0.95799999999999996</v>
          </cell>
          <cell r="CT186">
            <v>0.75700000000000001</v>
          </cell>
          <cell r="CU186">
            <v>0.52400000000000002</v>
          </cell>
          <cell r="CV186">
            <v>4.0209999999999999</v>
          </cell>
          <cell r="CW186">
            <v>3.5049999999999999</v>
          </cell>
          <cell r="CX186">
            <v>5.5629999999999997</v>
          </cell>
          <cell r="CY186">
            <v>8.8940000000000001</v>
          </cell>
          <cell r="CZ186">
            <v>9.9487000000000005</v>
          </cell>
          <cell r="DA186">
            <v>15.106999999999999</v>
          </cell>
          <cell r="DB186">
            <v>21.794</v>
          </cell>
          <cell r="DC186">
            <v>38.936900000000001</v>
          </cell>
          <cell r="DD186">
            <v>51.57</v>
          </cell>
          <cell r="DE186">
            <v>66.474599999999995</v>
          </cell>
          <cell r="DF186">
            <v>93.647900000000007</v>
          </cell>
          <cell r="DG186">
            <v>108.9299</v>
          </cell>
          <cell r="DH186">
            <v>125.1296</v>
          </cell>
          <cell r="DI186">
            <v>146.4796</v>
          </cell>
          <cell r="DJ186">
            <v>177.6728</v>
          </cell>
          <cell r="DK186">
            <v>219.922</v>
          </cell>
          <cell r="DL186">
            <v>257.12720000000002</v>
          </cell>
          <cell r="DM186">
            <v>299.46899999999999</v>
          </cell>
          <cell r="DN186">
            <v>345.27339999999998</v>
          </cell>
          <cell r="DO186">
            <v>384.42469999999997</v>
          </cell>
          <cell r="DP186">
            <v>423.2353</v>
          </cell>
          <cell r="DQ186">
            <v>471.3673</v>
          </cell>
          <cell r="DR186">
            <v>518.98829999999998</v>
          </cell>
          <cell r="DS186">
            <v>550.91909999999996</v>
          </cell>
          <cell r="DT186">
            <v>581.15380000000005</v>
          </cell>
          <cell r="DU186">
            <v>611.58090000000004</v>
          </cell>
          <cell r="DV186">
            <v>633.44680000000005</v>
          </cell>
          <cell r="DW186">
            <v>649.02809999999999</v>
          </cell>
          <cell r="DX186">
            <v>654.65959999999995</v>
          </cell>
          <cell r="DY186">
            <v>647.64419999999996</v>
          </cell>
          <cell r="DZ186">
            <v>634.73580000000004</v>
          </cell>
          <cell r="EA186">
            <v>599.66790000000003</v>
          </cell>
          <cell r="EB186">
            <v>555.01350000000002</v>
          </cell>
        </row>
        <row r="187">
          <cell r="B187" t="str">
            <v>Africa and Middle East</v>
          </cell>
          <cell r="C187" t="str">
            <v>other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</row>
        <row r="188">
          <cell r="B188" t="str">
            <v>Africa and Middle East</v>
          </cell>
          <cell r="C188" t="str">
            <v>total</v>
          </cell>
          <cell r="F188">
            <v>3694.1154999999999</v>
          </cell>
          <cell r="G188">
            <v>3964.4468000000002</v>
          </cell>
          <cell r="H188">
            <v>3810.7797999999998</v>
          </cell>
          <cell r="I188">
            <v>3667.7687000000001</v>
          </cell>
          <cell r="J188">
            <v>4177.9414999999999</v>
          </cell>
          <cell r="K188">
            <v>4042.7071000000001</v>
          </cell>
          <cell r="L188">
            <v>3842.4065000000001</v>
          </cell>
          <cell r="M188">
            <v>4074.7375999999999</v>
          </cell>
          <cell r="N188">
            <v>3861.4845999999998</v>
          </cell>
          <cell r="O188">
            <v>3410.5668000000001</v>
          </cell>
          <cell r="P188">
            <v>2753.2505000000001</v>
          </cell>
          <cell r="Q188">
            <v>3129.9850999999999</v>
          </cell>
          <cell r="R188">
            <v>3546.5315999999998</v>
          </cell>
          <cell r="S188">
            <v>3606.7809999999999</v>
          </cell>
          <cell r="T188">
            <v>3994.9342999999999</v>
          </cell>
          <cell r="U188">
            <v>4164.0889999999999</v>
          </cell>
          <cell r="V188">
            <v>4304.7295000000004</v>
          </cell>
          <cell r="W188">
            <v>4481.5751</v>
          </cell>
          <cell r="X188">
            <v>4674.8234000000002</v>
          </cell>
          <cell r="Y188">
            <v>4842.3919999999998</v>
          </cell>
          <cell r="Z188">
            <v>4957.241</v>
          </cell>
          <cell r="AA188">
            <v>5064.0218999999997</v>
          </cell>
          <cell r="AB188">
            <v>5197.7083000000002</v>
          </cell>
          <cell r="AC188">
            <v>5296.5814</v>
          </cell>
          <cell r="AD188">
            <v>5396.0725000000002</v>
          </cell>
          <cell r="AE188">
            <v>5454.17</v>
          </cell>
          <cell r="AF188">
            <v>5488.0178999999998</v>
          </cell>
          <cell r="AG188">
            <v>5531.2271000000001</v>
          </cell>
          <cell r="AH188">
            <v>5594.7112999999999</v>
          </cell>
          <cell r="AI188">
            <v>5636.2686000000003</v>
          </cell>
          <cell r="AJ188">
            <v>5719.7988999999998</v>
          </cell>
          <cell r="AK188">
            <v>5854.2518</v>
          </cell>
          <cell r="AL188">
            <v>6009.7084999999997</v>
          </cell>
          <cell r="AM188">
            <v>6190.7883000000002</v>
          </cell>
          <cell r="AN188">
            <v>6408.8896000000004</v>
          </cell>
          <cell r="AO188">
            <v>6645.2556000000004</v>
          </cell>
          <cell r="AP188">
            <v>6853.0887000000002</v>
          </cell>
          <cell r="AQ188">
            <v>7022.3536000000004</v>
          </cell>
          <cell r="AR188">
            <v>7191.0474000000004</v>
          </cell>
          <cell r="AS188">
            <v>7339.9584000000004</v>
          </cell>
          <cell r="AT188">
            <v>7483.9479000000001</v>
          </cell>
          <cell r="AW188">
            <v>3694.1154999999999</v>
          </cell>
          <cell r="AX188">
            <v>3964.4468000000002</v>
          </cell>
          <cell r="AY188">
            <v>3810.7797999999998</v>
          </cell>
          <cell r="AZ188">
            <v>3667.7687000000001</v>
          </cell>
          <cell r="BA188">
            <v>4177.9414999999999</v>
          </cell>
          <cell r="BB188">
            <v>4042.7071000000001</v>
          </cell>
          <cell r="BC188">
            <v>3842.4065000000001</v>
          </cell>
          <cell r="BD188">
            <v>4074.7375999999999</v>
          </cell>
          <cell r="BE188">
            <v>3861.4845999999998</v>
          </cell>
          <cell r="BF188">
            <v>3410.5668000000001</v>
          </cell>
          <cell r="BG188">
            <v>2753.2505000000001</v>
          </cell>
          <cell r="BH188">
            <v>3129.9850999999999</v>
          </cell>
          <cell r="BI188">
            <v>3546.5317</v>
          </cell>
          <cell r="BJ188">
            <v>3953.5826999999999</v>
          </cell>
          <cell r="BK188">
            <v>4190.1665000000003</v>
          </cell>
          <cell r="BL188">
            <v>4380.5276000000003</v>
          </cell>
          <cell r="BM188">
            <v>4480.3734000000004</v>
          </cell>
          <cell r="BN188">
            <v>4631.5460999999996</v>
          </cell>
          <cell r="BO188">
            <v>4786.1138000000001</v>
          </cell>
          <cell r="BP188">
            <v>4933.8991999999998</v>
          </cell>
          <cell r="BQ188">
            <v>5035.3891000000003</v>
          </cell>
          <cell r="BR188">
            <v>5138.3095999999996</v>
          </cell>
          <cell r="BS188">
            <v>5272.2013999999999</v>
          </cell>
          <cell r="BT188">
            <v>5366.9471999999996</v>
          </cell>
          <cell r="BU188">
            <v>5458.7097000000003</v>
          </cell>
          <cell r="BV188">
            <v>5511.4859999999999</v>
          </cell>
          <cell r="BW188">
            <v>5539.3446000000004</v>
          </cell>
          <cell r="BX188">
            <v>5580.3644000000004</v>
          </cell>
          <cell r="BY188">
            <v>5643.9668000000001</v>
          </cell>
          <cell r="BZ188">
            <v>5689.9341999999997</v>
          </cell>
          <cell r="CA188">
            <v>5781.1395000000002</v>
          </cell>
          <cell r="CB188">
            <v>5925.0066999999999</v>
          </cell>
          <cell r="CC188">
            <v>6091.0074000000004</v>
          </cell>
          <cell r="CD188">
            <v>6282.9209000000001</v>
          </cell>
          <cell r="CE188">
            <v>6506.1949000000004</v>
          </cell>
          <cell r="CF188">
            <v>6747.5132000000003</v>
          </cell>
          <cell r="CG188">
            <v>6958.9611000000004</v>
          </cell>
          <cell r="CH188">
            <v>7126.5568000000003</v>
          </cell>
          <cell r="CI188">
            <v>7265.8467000000001</v>
          </cell>
          <cell r="CJ188">
            <v>7412.8116</v>
          </cell>
          <cell r="CK188">
            <v>7545.3489</v>
          </cell>
          <cell r="CN188">
            <v>3694.1154999999999</v>
          </cell>
          <cell r="CO188">
            <v>3964.4468000000002</v>
          </cell>
          <cell r="CP188">
            <v>3810.7797999999998</v>
          </cell>
          <cell r="CQ188">
            <v>3667.7687000000001</v>
          </cell>
          <cell r="CR188">
            <v>4177.9414999999999</v>
          </cell>
          <cell r="CS188">
            <v>4042.7071000000001</v>
          </cell>
          <cell r="CT188">
            <v>3842.4065000000001</v>
          </cell>
          <cell r="CU188">
            <v>4074.7375999999999</v>
          </cell>
          <cell r="CV188">
            <v>3861.4845999999998</v>
          </cell>
          <cell r="CW188">
            <v>3410.5668000000001</v>
          </cell>
          <cell r="CX188">
            <v>2753.2505000000001</v>
          </cell>
          <cell r="CY188">
            <v>3129.9850999999999</v>
          </cell>
          <cell r="CZ188">
            <v>3546.5317</v>
          </cell>
          <cell r="DA188">
            <v>3437.5612000000001</v>
          </cell>
          <cell r="DB188">
            <v>3852.1541000000002</v>
          </cell>
          <cell r="DC188">
            <v>4037.1473999999998</v>
          </cell>
          <cell r="DD188">
            <v>4196.8878000000004</v>
          </cell>
          <cell r="DE188">
            <v>4382.7708000000002</v>
          </cell>
          <cell r="DF188">
            <v>4590.5954000000002</v>
          </cell>
          <cell r="DG188">
            <v>4768.6003000000001</v>
          </cell>
          <cell r="DH188">
            <v>4891.7767999999996</v>
          </cell>
          <cell r="DI188">
            <v>5007.9229999999998</v>
          </cell>
          <cell r="DJ188">
            <v>5149.7075999999997</v>
          </cell>
          <cell r="DK188">
            <v>5254.6732000000002</v>
          </cell>
          <cell r="DL188">
            <v>5355.7052000000003</v>
          </cell>
          <cell r="DM188">
            <v>5413.9863999999998</v>
          </cell>
          <cell r="DN188">
            <v>5445.4957999999997</v>
          </cell>
          <cell r="DO188">
            <v>5487.7357000000002</v>
          </cell>
          <cell r="DP188">
            <v>5544.5325000000003</v>
          </cell>
          <cell r="DQ188">
            <v>5582.2984999999999</v>
          </cell>
          <cell r="DR188">
            <v>5658.165</v>
          </cell>
          <cell r="DS188">
            <v>5784.2407000000003</v>
          </cell>
          <cell r="DT188">
            <v>5930.7367000000004</v>
          </cell>
          <cell r="DU188">
            <v>6103.9962999999998</v>
          </cell>
          <cell r="DV188">
            <v>6313.6445999999996</v>
          </cell>
          <cell r="DW188">
            <v>6546.2268000000004</v>
          </cell>
          <cell r="DX188">
            <v>6753.5784999999996</v>
          </cell>
          <cell r="DY188">
            <v>6923.8047999999999</v>
          </cell>
          <cell r="DZ188">
            <v>7101.7686999999996</v>
          </cell>
          <cell r="EA188">
            <v>7258.8729000000003</v>
          </cell>
          <cell r="EB188">
            <v>7408.1576999999997</v>
          </cell>
        </row>
        <row r="189">
          <cell r="B189"/>
          <cell r="C189" t="str">
            <v>Africa</v>
          </cell>
        </row>
        <row r="190">
          <cell r="B190" t="str">
            <v>Africa</v>
          </cell>
          <cell r="C190" t="str">
            <v>electric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2.2172000000000001</v>
          </cell>
          <cell r="S190">
            <v>4.4234</v>
          </cell>
          <cell r="T190">
            <v>7.5842999999999998</v>
          </cell>
          <cell r="U190">
            <v>10.4528</v>
          </cell>
          <cell r="V190">
            <v>12.2544</v>
          </cell>
          <cell r="W190">
            <v>13.880800000000001</v>
          </cell>
          <cell r="X190">
            <v>18.635400000000001</v>
          </cell>
          <cell r="Y190">
            <v>27</v>
          </cell>
          <cell r="Z190">
            <v>32.410299999999999</v>
          </cell>
          <cell r="AA190">
            <v>46.801600000000001</v>
          </cell>
          <cell r="AB190">
            <v>51.905999999999999</v>
          </cell>
          <cell r="AC190">
            <v>55.936700000000002</v>
          </cell>
          <cell r="AD190">
            <v>58.707299999999996</v>
          </cell>
          <cell r="AE190">
            <v>62.801600000000001</v>
          </cell>
          <cell r="AF190">
            <v>66.598399999999998</v>
          </cell>
          <cell r="AG190">
            <v>68.290599999999998</v>
          </cell>
          <cell r="AH190">
            <v>69.202100000000002</v>
          </cell>
          <cell r="AI190">
            <v>69.455299999999994</v>
          </cell>
          <cell r="AJ190">
            <v>70.446700000000007</v>
          </cell>
          <cell r="AK190">
            <v>72.377399999999994</v>
          </cell>
          <cell r="AL190">
            <v>75.754499999999993</v>
          </cell>
          <cell r="AM190">
            <v>79.456599999999995</v>
          </cell>
          <cell r="AN190">
            <v>82.650599999999997</v>
          </cell>
          <cell r="AO190">
            <v>90.516599999999997</v>
          </cell>
          <cell r="AP190">
            <v>97.7744</v>
          </cell>
          <cell r="AQ190">
            <v>104.8644</v>
          </cell>
          <cell r="AR190">
            <v>114.7539</v>
          </cell>
          <cell r="AS190">
            <v>120.4875</v>
          </cell>
          <cell r="AT190">
            <v>126.7478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2.1185999999999998</v>
          </cell>
          <cell r="BJ190">
            <v>4.3975</v>
          </cell>
          <cell r="BK190">
            <v>8.7705000000000002</v>
          </cell>
          <cell r="BL190">
            <v>14.8712</v>
          </cell>
          <cell r="BM190">
            <v>21.738700000000001</v>
          </cell>
          <cell r="BN190">
            <v>29.186399999999999</v>
          </cell>
          <cell r="BO190">
            <v>42.213500000000003</v>
          </cell>
          <cell r="BP190">
            <v>60.701900000000002</v>
          </cell>
          <cell r="BQ190">
            <v>73.118799999999993</v>
          </cell>
          <cell r="BR190">
            <v>108.50700000000001</v>
          </cell>
          <cell r="BS190">
            <v>125.3914</v>
          </cell>
          <cell r="BT190">
            <v>142.8982</v>
          </cell>
          <cell r="BU190">
            <v>157.76599999999999</v>
          </cell>
          <cell r="BV190">
            <v>174.5325</v>
          </cell>
          <cell r="BW190">
            <v>188.44450000000001</v>
          </cell>
          <cell r="BX190">
            <v>198.35900000000001</v>
          </cell>
          <cell r="BY190">
            <v>211.41489999999999</v>
          </cell>
          <cell r="BZ190">
            <v>227.40620000000001</v>
          </cell>
          <cell r="CA190">
            <v>249.75909999999999</v>
          </cell>
          <cell r="CB190">
            <v>274.61790000000002</v>
          </cell>
          <cell r="CC190">
            <v>303.89409999999998</v>
          </cell>
          <cell r="CD190">
            <v>330.7978</v>
          </cell>
          <cell r="CE190">
            <v>354.13380000000001</v>
          </cell>
          <cell r="CF190">
            <v>401.9751</v>
          </cell>
          <cell r="CG190">
            <v>447.52850000000001</v>
          </cell>
          <cell r="CH190">
            <v>500.9599</v>
          </cell>
          <cell r="CI190">
            <v>567.95630000000006</v>
          </cell>
          <cell r="CJ190">
            <v>617.31150000000002</v>
          </cell>
          <cell r="CK190">
            <v>683.39459999999997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2.2065999999999999</v>
          </cell>
          <cell r="DA190">
            <v>3.8729</v>
          </cell>
          <cell r="DB190">
            <v>6.2735000000000003</v>
          </cell>
          <cell r="DC190">
            <v>7.4930000000000003</v>
          </cell>
          <cell r="DD190">
            <v>7.673</v>
          </cell>
          <cell r="DE190">
            <v>8.1522000000000006</v>
          </cell>
          <cell r="DF190">
            <v>10.3475</v>
          </cell>
          <cell r="DG190">
            <v>14.6892</v>
          </cell>
          <cell r="DH190">
            <v>16.778600000000001</v>
          </cell>
          <cell r="DI190">
            <v>22.9969</v>
          </cell>
          <cell r="DJ190">
            <v>23.930399999999999</v>
          </cell>
          <cell r="DK190">
            <v>24.186699999999998</v>
          </cell>
          <cell r="DL190">
            <v>24.3</v>
          </cell>
          <cell r="DM190">
            <v>24.876000000000001</v>
          </cell>
          <cell r="DN190">
            <v>25.841200000000001</v>
          </cell>
          <cell r="DO190">
            <v>26.1342</v>
          </cell>
          <cell r="DP190">
            <v>26.155100000000001</v>
          </cell>
          <cell r="DQ190">
            <v>26.117799999999999</v>
          </cell>
          <cell r="DR190">
            <v>27.1496</v>
          </cell>
          <cell r="DS190">
            <v>26.791899999999998</v>
          </cell>
          <cell r="DT190">
            <v>27.308199999999999</v>
          </cell>
          <cell r="DU190">
            <v>27.322299999999998</v>
          </cell>
          <cell r="DV190">
            <v>26.8093</v>
          </cell>
          <cell r="DW190">
            <v>27.9574</v>
          </cell>
          <cell r="DX190">
            <v>28.878599999999999</v>
          </cell>
          <cell r="DY190">
            <v>29.707000000000001</v>
          </cell>
          <cell r="DZ190">
            <v>31.367899999999999</v>
          </cell>
          <cell r="EA190">
            <v>31.751200000000001</v>
          </cell>
          <cell r="EB190">
            <v>32.2149</v>
          </cell>
        </row>
        <row r="191">
          <cell r="B191" t="str">
            <v>Africa</v>
          </cell>
          <cell r="C191" t="str">
            <v>hydrogen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</row>
        <row r="192">
          <cell r="B192" t="str">
            <v>Africa</v>
          </cell>
          <cell r="C192" t="str">
            <v>liquefied petroleum gas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1E-4</v>
          </cell>
          <cell r="AA192">
            <v>1E-4</v>
          </cell>
          <cell r="AB192">
            <v>1E-4</v>
          </cell>
          <cell r="AC192">
            <v>1E-4</v>
          </cell>
          <cell r="AD192">
            <v>2.0000000000000001E-4</v>
          </cell>
          <cell r="AE192">
            <v>2.0000000000000001E-4</v>
          </cell>
          <cell r="AF192">
            <v>2.9999999999999997E-4</v>
          </cell>
          <cell r="AG192">
            <v>4.0000000000000002E-4</v>
          </cell>
          <cell r="AH192">
            <v>4.0000000000000002E-4</v>
          </cell>
          <cell r="AI192">
            <v>5.0000000000000001E-4</v>
          </cell>
          <cell r="AJ192">
            <v>5.9999999999999995E-4</v>
          </cell>
          <cell r="AK192">
            <v>8.0000000000000004E-4</v>
          </cell>
          <cell r="AL192">
            <v>8.9999999999999998E-4</v>
          </cell>
          <cell r="AM192">
            <v>1E-3</v>
          </cell>
          <cell r="AN192">
            <v>1E-3</v>
          </cell>
          <cell r="AO192">
            <v>1E-3</v>
          </cell>
          <cell r="AP192">
            <v>1.1000000000000001E-3</v>
          </cell>
          <cell r="AQ192">
            <v>1.1000000000000001E-3</v>
          </cell>
          <cell r="AR192">
            <v>1.1999999999999999E-3</v>
          </cell>
          <cell r="AS192">
            <v>1.1999999999999999E-3</v>
          </cell>
          <cell r="AT192">
            <v>1.1999999999999999E-3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1E-4</v>
          </cell>
          <cell r="CA192">
            <v>1E-4</v>
          </cell>
          <cell r="CB192">
            <v>1E-4</v>
          </cell>
          <cell r="CC192">
            <v>1E-4</v>
          </cell>
          <cell r="CD192">
            <v>2.0000000000000001E-4</v>
          </cell>
          <cell r="CE192">
            <v>2.0000000000000001E-4</v>
          </cell>
          <cell r="CF192">
            <v>2.9999999999999997E-4</v>
          </cell>
          <cell r="CG192">
            <v>4.0000000000000002E-4</v>
          </cell>
          <cell r="CH192">
            <v>4.0000000000000002E-4</v>
          </cell>
          <cell r="CI192">
            <v>5.0000000000000001E-4</v>
          </cell>
          <cell r="CJ192">
            <v>5.9999999999999995E-4</v>
          </cell>
          <cell r="CK192">
            <v>6.9999999999999999E-4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1E-4</v>
          </cell>
          <cell r="DH192">
            <v>1E-4</v>
          </cell>
          <cell r="DI192">
            <v>1E-4</v>
          </cell>
          <cell r="DJ192">
            <v>2.0000000000000001E-4</v>
          </cell>
          <cell r="DK192">
            <v>2.0000000000000001E-4</v>
          </cell>
          <cell r="DL192">
            <v>2.9999999999999997E-4</v>
          </cell>
          <cell r="DM192">
            <v>4.0000000000000002E-4</v>
          </cell>
          <cell r="DN192">
            <v>5.0000000000000001E-4</v>
          </cell>
          <cell r="DO192">
            <v>5.9999999999999995E-4</v>
          </cell>
          <cell r="DP192">
            <v>8.0000000000000004E-4</v>
          </cell>
          <cell r="DQ192">
            <v>8.9999999999999998E-4</v>
          </cell>
          <cell r="DR192">
            <v>2.8999999999999998E-3</v>
          </cell>
          <cell r="DS192">
            <v>2.8999999999999998E-3</v>
          </cell>
          <cell r="DT192">
            <v>3.0999999999999999E-3</v>
          </cell>
          <cell r="DU192">
            <v>3.2000000000000002E-3</v>
          </cell>
          <cell r="DV192">
            <v>3.3E-3</v>
          </cell>
          <cell r="DW192">
            <v>3.3999999999999998E-3</v>
          </cell>
          <cell r="DX192">
            <v>3.5999999999999999E-3</v>
          </cell>
          <cell r="DY192">
            <v>3.7000000000000002E-3</v>
          </cell>
          <cell r="DZ192">
            <v>3.8999999999999998E-3</v>
          </cell>
          <cell r="EA192">
            <v>4.0000000000000001E-3</v>
          </cell>
          <cell r="EB192">
            <v>4.1000000000000003E-3</v>
          </cell>
        </row>
        <row r="193">
          <cell r="B193" t="str">
            <v>Africa</v>
          </cell>
          <cell r="C193" t="str">
            <v>natural gas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8.8361999999999998</v>
          </cell>
          <cell r="S193">
            <v>9.4664999999999999</v>
          </cell>
          <cell r="T193">
            <v>9.7281999999999993</v>
          </cell>
          <cell r="U193">
            <v>8.3054000000000006</v>
          </cell>
          <cell r="V193">
            <v>9.7746999999999993</v>
          </cell>
          <cell r="W193">
            <v>10.0052</v>
          </cell>
          <cell r="X193">
            <v>9.6508000000000003</v>
          </cell>
          <cell r="Y193">
            <v>9.1717999999999993</v>
          </cell>
          <cell r="Z193">
            <v>8.2619000000000007</v>
          </cell>
          <cell r="AA193">
            <v>7.3391999999999999</v>
          </cell>
          <cell r="AB193">
            <v>6.5815000000000001</v>
          </cell>
          <cell r="AC193">
            <v>5.9249999999999998</v>
          </cell>
          <cell r="AD193">
            <v>5.3535000000000004</v>
          </cell>
          <cell r="AE193">
            <v>4.8213999999999997</v>
          </cell>
          <cell r="AF193">
            <v>4.3013000000000003</v>
          </cell>
          <cell r="AG193">
            <v>3.8218999999999999</v>
          </cell>
          <cell r="AH193">
            <v>3.4129999999999998</v>
          </cell>
          <cell r="AI193">
            <v>3.0754000000000001</v>
          </cell>
          <cell r="AJ193">
            <v>2.8224999999999998</v>
          </cell>
          <cell r="AK193">
            <v>2.6292</v>
          </cell>
          <cell r="AL193">
            <v>2.4639000000000002</v>
          </cell>
          <cell r="AM193">
            <v>2.2871000000000001</v>
          </cell>
          <cell r="AN193">
            <v>2.1244999999999998</v>
          </cell>
          <cell r="AO193">
            <v>1.9797</v>
          </cell>
          <cell r="AP193">
            <v>1.8495999999999999</v>
          </cell>
          <cell r="AQ193">
            <v>1.7326999999999999</v>
          </cell>
          <cell r="AR193">
            <v>1.6222000000000001</v>
          </cell>
          <cell r="AS193">
            <v>1.5222</v>
          </cell>
          <cell r="AT193">
            <v>1.4266000000000001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8.7988999999999997</v>
          </cell>
          <cell r="BJ193">
            <v>9.8193999999999999</v>
          </cell>
          <cell r="BK193">
            <v>8.2195</v>
          </cell>
          <cell r="BL193">
            <v>5.1501999999999999</v>
          </cell>
          <cell r="BM193">
            <v>2.3704999999999998</v>
          </cell>
          <cell r="BN193">
            <v>1.8361000000000001</v>
          </cell>
          <cell r="BO193">
            <v>1.8626</v>
          </cell>
          <cell r="BP193">
            <v>2.0823999999999998</v>
          </cell>
          <cell r="BQ193">
            <v>2.2383000000000002</v>
          </cell>
          <cell r="BR193">
            <v>2.3012000000000001</v>
          </cell>
          <cell r="BS193">
            <v>2.3872</v>
          </cell>
          <cell r="BT193">
            <v>2.4868000000000001</v>
          </cell>
          <cell r="BU193">
            <v>2.5613000000000001</v>
          </cell>
          <cell r="BV193">
            <v>2.3795999999999999</v>
          </cell>
          <cell r="BW193">
            <v>2.1663000000000001</v>
          </cell>
          <cell r="BX193">
            <v>1.9441999999999999</v>
          </cell>
          <cell r="BY193">
            <v>1.7394000000000001</v>
          </cell>
          <cell r="BZ193">
            <v>1.5697000000000001</v>
          </cell>
          <cell r="CA193">
            <v>1.4382999999999999</v>
          </cell>
          <cell r="CB193">
            <v>1.3347</v>
          </cell>
          <cell r="CC193">
            <v>1.2386999999999999</v>
          </cell>
          <cell r="CD193">
            <v>1.1368</v>
          </cell>
          <cell r="CE193">
            <v>1.0557000000000001</v>
          </cell>
          <cell r="CF193">
            <v>0.97130000000000005</v>
          </cell>
          <cell r="CG193">
            <v>0.90339999999999998</v>
          </cell>
          <cell r="CH193">
            <v>0.84799999999999998</v>
          </cell>
          <cell r="CI193">
            <v>0.79859999999999998</v>
          </cell>
          <cell r="CJ193">
            <v>0.75380000000000003</v>
          </cell>
          <cell r="CK193">
            <v>0.70130000000000003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8.7942</v>
          </cell>
          <cell r="DA193">
            <v>8.2879000000000005</v>
          </cell>
          <cell r="DB193">
            <v>8.8703000000000003</v>
          </cell>
          <cell r="DC193">
            <v>8.0945999999999998</v>
          </cell>
          <cell r="DD193">
            <v>7.9903000000000004</v>
          </cell>
          <cell r="DE193">
            <v>7.3818999999999999</v>
          </cell>
          <cell r="DF193">
            <v>6.52</v>
          </cell>
          <cell r="DG193">
            <v>5.9273999999999996</v>
          </cell>
          <cell r="DH193">
            <v>5.3319999999999999</v>
          </cell>
          <cell r="DI193">
            <v>4.7801999999999998</v>
          </cell>
          <cell r="DJ193">
            <v>4.3357000000000001</v>
          </cell>
          <cell r="DK193">
            <v>3.9588000000000001</v>
          </cell>
          <cell r="DL193">
            <v>3.6305999999999998</v>
          </cell>
          <cell r="DM193">
            <v>3.3130000000000002</v>
          </cell>
          <cell r="DN193">
            <v>2.9912999999999998</v>
          </cell>
          <cell r="DO193">
            <v>2.6838000000000002</v>
          </cell>
          <cell r="DP193">
            <v>2.4146999999999998</v>
          </cell>
          <cell r="DQ193">
            <v>2.1850999999999998</v>
          </cell>
          <cell r="DR193">
            <v>2.0562999999999998</v>
          </cell>
          <cell r="DS193">
            <v>1.3511</v>
          </cell>
          <cell r="DT193">
            <v>1.2745</v>
          </cell>
          <cell r="DU193">
            <v>1.1935</v>
          </cell>
          <cell r="DV193">
            <v>1.1180000000000001</v>
          </cell>
          <cell r="DW193">
            <v>1.0505</v>
          </cell>
          <cell r="DX193">
            <v>0.98719999999999997</v>
          </cell>
          <cell r="DY193">
            <v>0.93059999999999998</v>
          </cell>
          <cell r="DZ193">
            <v>0.87829999999999997</v>
          </cell>
          <cell r="EA193">
            <v>0.82899999999999996</v>
          </cell>
          <cell r="EB193">
            <v>0.78310000000000002</v>
          </cell>
        </row>
        <row r="194">
          <cell r="B194" t="str">
            <v>Africa</v>
          </cell>
          <cell r="C194" t="str">
            <v>diese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73.836799999999997</v>
          </cell>
          <cell r="S194">
            <v>77.222300000000004</v>
          </cell>
          <cell r="T194">
            <v>82.228999999999999</v>
          </cell>
          <cell r="U194">
            <v>86.236699999999999</v>
          </cell>
          <cell r="V194">
            <v>92.724299999999999</v>
          </cell>
          <cell r="W194">
            <v>98.980999999999995</v>
          </cell>
          <cell r="X194">
            <v>105.0549</v>
          </cell>
          <cell r="Y194">
            <v>109.77330000000001</v>
          </cell>
          <cell r="Z194">
            <v>114.1326</v>
          </cell>
          <cell r="AA194">
            <v>117.01479999999999</v>
          </cell>
          <cell r="AB194">
            <v>121.01649999999999</v>
          </cell>
          <cell r="AC194">
            <v>125.2946</v>
          </cell>
          <cell r="AD194">
            <v>130.1103</v>
          </cell>
          <cell r="AE194">
            <v>133.86250000000001</v>
          </cell>
          <cell r="AF194">
            <v>135.91120000000001</v>
          </cell>
          <cell r="AG194">
            <v>137.26609999999999</v>
          </cell>
          <cell r="AH194">
            <v>139.05860000000001</v>
          </cell>
          <cell r="AI194">
            <v>141.84610000000001</v>
          </cell>
          <cell r="AJ194">
            <v>147.05889999999999</v>
          </cell>
          <cell r="AK194">
            <v>154.18039999999999</v>
          </cell>
          <cell r="AL194">
            <v>162.0669</v>
          </cell>
          <cell r="AM194">
            <v>168.59889999999999</v>
          </cell>
          <cell r="AN194">
            <v>175.2559</v>
          </cell>
          <cell r="AO194">
            <v>182.30189999999999</v>
          </cell>
          <cell r="AP194">
            <v>189.40270000000001</v>
          </cell>
          <cell r="AQ194">
            <v>196.97290000000001</v>
          </cell>
          <cell r="AR194">
            <v>204.23759999999999</v>
          </cell>
          <cell r="AS194">
            <v>211.89410000000001</v>
          </cell>
          <cell r="AT194">
            <v>219.59739999999999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73.411299999999997</v>
          </cell>
          <cell r="BJ194">
            <v>78.200500000000005</v>
          </cell>
          <cell r="BK194">
            <v>85.320400000000006</v>
          </cell>
          <cell r="BL194">
            <v>91.807900000000004</v>
          </cell>
          <cell r="BM194">
            <v>103.0724</v>
          </cell>
          <cell r="BN194">
            <v>111.50960000000001</v>
          </cell>
          <cell r="BO194">
            <v>119.0727</v>
          </cell>
          <cell r="BP194">
            <v>124.0976</v>
          </cell>
          <cell r="BQ194">
            <v>128.80449999999999</v>
          </cell>
          <cell r="BR194">
            <v>131.2039</v>
          </cell>
          <cell r="BS194">
            <v>136.26089999999999</v>
          </cell>
          <cell r="BT194">
            <v>141.0692</v>
          </cell>
          <cell r="BU194">
            <v>145.75700000000001</v>
          </cell>
          <cell r="BV194">
            <v>148.4434</v>
          </cell>
          <cell r="BW194">
            <v>149.2773</v>
          </cell>
          <cell r="BX194">
            <v>149.28290000000001</v>
          </cell>
          <cell r="BY194">
            <v>149.54259999999999</v>
          </cell>
          <cell r="BZ194">
            <v>150.33160000000001</v>
          </cell>
          <cell r="CA194">
            <v>153.22720000000001</v>
          </cell>
          <cell r="CB194">
            <v>158.0564</v>
          </cell>
          <cell r="CC194">
            <v>163.6474</v>
          </cell>
          <cell r="CD194">
            <v>168.2039</v>
          </cell>
          <cell r="CE194">
            <v>173.11689999999999</v>
          </cell>
          <cell r="CF194">
            <v>176.22900000000001</v>
          </cell>
          <cell r="CG194">
            <v>179.81870000000001</v>
          </cell>
          <cell r="CH194">
            <v>183.30289999999999</v>
          </cell>
          <cell r="CI194">
            <v>185.18</v>
          </cell>
          <cell r="CJ194">
            <v>188.941</v>
          </cell>
          <cell r="CK194">
            <v>190.8903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73.511099999999999</v>
          </cell>
          <cell r="DA194">
            <v>74.038399999999996</v>
          </cell>
          <cell r="DB194">
            <v>81.388999999999996</v>
          </cell>
          <cell r="DC194">
            <v>83.196399999999997</v>
          </cell>
          <cell r="DD194">
            <v>88.814400000000006</v>
          </cell>
          <cell r="DE194">
            <v>92.711200000000005</v>
          </cell>
          <cell r="DF194">
            <v>97.8279</v>
          </cell>
          <cell r="DG194">
            <v>102.27800000000001</v>
          </cell>
          <cell r="DH194">
            <v>105.8903</v>
          </cell>
          <cell r="DI194">
            <v>108.9567</v>
          </cell>
          <cell r="DJ194">
            <v>113.1808</v>
          </cell>
          <cell r="DK194">
            <v>117.9288</v>
          </cell>
          <cell r="DL194">
            <v>122.9318</v>
          </cell>
          <cell r="DM194">
            <v>127.0801</v>
          </cell>
          <cell r="DN194">
            <v>129.60429999999999</v>
          </cell>
          <cell r="DO194">
            <v>131.11600000000001</v>
          </cell>
          <cell r="DP194">
            <v>132.79759999999999</v>
          </cell>
          <cell r="DQ194">
            <v>135.08070000000001</v>
          </cell>
          <cell r="DR194">
            <v>164.20310000000001</v>
          </cell>
          <cell r="DS194">
            <v>144.46950000000001</v>
          </cell>
          <cell r="DT194">
            <v>151.95419999999999</v>
          </cell>
          <cell r="DU194">
            <v>158.3603</v>
          </cell>
          <cell r="DV194">
            <v>164.79570000000001</v>
          </cell>
          <cell r="DW194">
            <v>171.81100000000001</v>
          </cell>
          <cell r="DX194">
            <v>179.0213</v>
          </cell>
          <cell r="DY194">
            <v>186.81979999999999</v>
          </cell>
          <cell r="DZ194">
            <v>194.751</v>
          </cell>
          <cell r="EA194">
            <v>202.2543</v>
          </cell>
          <cell r="EB194">
            <v>209.48759999999999</v>
          </cell>
        </row>
        <row r="195">
          <cell r="B195" t="str">
            <v>Africa</v>
          </cell>
          <cell r="C195" t="str">
            <v>motor gasoline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661.86450000000002</v>
          </cell>
          <cell r="S195">
            <v>712.47280000000001</v>
          </cell>
          <cell r="T195">
            <v>766.41949999999997</v>
          </cell>
          <cell r="U195">
            <v>822.86469999999997</v>
          </cell>
          <cell r="V195">
            <v>875.37130000000002</v>
          </cell>
          <cell r="W195">
            <v>937.40899999999999</v>
          </cell>
          <cell r="X195">
            <v>998.60339999999997</v>
          </cell>
          <cell r="Y195">
            <v>1044.1597999999999</v>
          </cell>
          <cell r="Z195">
            <v>1077.1286</v>
          </cell>
          <cell r="AA195">
            <v>1096.8924999999999</v>
          </cell>
          <cell r="AB195">
            <v>1128.0694000000001</v>
          </cell>
          <cell r="AC195">
            <v>1163.3545999999999</v>
          </cell>
          <cell r="AD195">
            <v>1202.902</v>
          </cell>
          <cell r="AE195">
            <v>1235.3195000000001</v>
          </cell>
          <cell r="AF195">
            <v>1253.9876999999999</v>
          </cell>
          <cell r="AG195">
            <v>1265.3792000000001</v>
          </cell>
          <cell r="AH195">
            <v>1280.4176</v>
          </cell>
          <cell r="AI195">
            <v>1303.1368</v>
          </cell>
          <cell r="AJ195">
            <v>1347.973</v>
          </cell>
          <cell r="AK195">
            <v>1411.761</v>
          </cell>
          <cell r="AL195">
            <v>1483.2684999999999</v>
          </cell>
          <cell r="AM195">
            <v>1542.7057</v>
          </cell>
          <cell r="AN195">
            <v>1601.4205999999999</v>
          </cell>
          <cell r="AO195">
            <v>1662.0709999999999</v>
          </cell>
          <cell r="AP195">
            <v>1723.8608999999999</v>
          </cell>
          <cell r="AQ195">
            <v>1791.0292999999999</v>
          </cell>
          <cell r="AR195">
            <v>1855.6762000000001</v>
          </cell>
          <cell r="AS195">
            <v>1923.6379999999999</v>
          </cell>
          <cell r="AT195">
            <v>1990.9927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662.42719999999997</v>
          </cell>
          <cell r="BJ195">
            <v>711.63329999999996</v>
          </cell>
          <cell r="BK195">
            <v>765.92989999999998</v>
          </cell>
          <cell r="BL195">
            <v>817.23710000000005</v>
          </cell>
          <cell r="BM195">
            <v>861.82190000000003</v>
          </cell>
          <cell r="BN195">
            <v>914.49509999999998</v>
          </cell>
          <cell r="BO195">
            <v>963.68679999999995</v>
          </cell>
          <cell r="BP195">
            <v>995.97410000000002</v>
          </cell>
          <cell r="BQ195">
            <v>1018.4089</v>
          </cell>
          <cell r="BR195">
            <v>1015.9503999999999</v>
          </cell>
          <cell r="BS195">
            <v>1032.0754999999999</v>
          </cell>
          <cell r="BT195">
            <v>1050.241</v>
          </cell>
          <cell r="BU195">
            <v>1074.6715999999999</v>
          </cell>
          <cell r="BV195">
            <v>1092.8181</v>
          </cell>
          <cell r="BW195">
            <v>1100.8849</v>
          </cell>
          <cell r="BX195">
            <v>1103.3356000000001</v>
          </cell>
          <cell r="BY195">
            <v>1107.1793</v>
          </cell>
          <cell r="BZ195">
            <v>1116.0369000000001</v>
          </cell>
          <cell r="CA195">
            <v>1142.2647999999999</v>
          </cell>
          <cell r="CB195">
            <v>1184.5853</v>
          </cell>
          <cell r="CC195">
            <v>1232.2899</v>
          </cell>
          <cell r="CD195">
            <v>1270.8838000000001</v>
          </cell>
          <cell r="CE195">
            <v>1311.9699000000001</v>
          </cell>
          <cell r="CF195">
            <v>1338.4191000000001</v>
          </cell>
          <cell r="CG195">
            <v>1368.1854000000001</v>
          </cell>
          <cell r="CH195">
            <v>1396.2998</v>
          </cell>
          <cell r="CI195">
            <v>1412.6532</v>
          </cell>
          <cell r="CJ195">
            <v>1443.9276</v>
          </cell>
          <cell r="CK195">
            <v>1462.0450000000001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662.24450000000002</v>
          </cell>
          <cell r="DA195">
            <v>683.07629999999995</v>
          </cell>
          <cell r="DB195">
            <v>770.6037</v>
          </cell>
          <cell r="DC195">
            <v>830.71960000000001</v>
          </cell>
          <cell r="DD195">
            <v>888.77089999999998</v>
          </cell>
          <cell r="DE195">
            <v>956.09190000000001</v>
          </cell>
          <cell r="DF195">
            <v>1022.0498</v>
          </cell>
          <cell r="DG195">
            <v>1072.9135000000001</v>
          </cell>
          <cell r="DH195">
            <v>1110.8797999999999</v>
          </cell>
          <cell r="DI195">
            <v>1138.9706000000001</v>
          </cell>
          <cell r="DJ195">
            <v>1174.4567</v>
          </cell>
          <cell r="DK195">
            <v>1213.894</v>
          </cell>
          <cell r="DL195">
            <v>1256.7238</v>
          </cell>
          <cell r="DM195">
            <v>1293.0940000000001</v>
          </cell>
          <cell r="DN195">
            <v>1315.365</v>
          </cell>
          <cell r="DO195">
            <v>1329.4739</v>
          </cell>
          <cell r="DP195">
            <v>1346.4405999999999</v>
          </cell>
          <cell r="DQ195">
            <v>1370.6433999999999</v>
          </cell>
          <cell r="DR195">
            <v>1390.4942000000001</v>
          </cell>
          <cell r="DS195">
            <v>1484.9829999999999</v>
          </cell>
          <cell r="DT195">
            <v>1559.3594000000001</v>
          </cell>
          <cell r="DU195">
            <v>1622.0554999999999</v>
          </cell>
          <cell r="DV195">
            <v>1684.3441</v>
          </cell>
          <cell r="DW195">
            <v>1751.4801</v>
          </cell>
          <cell r="DX195">
            <v>1819.3181</v>
          </cell>
          <cell r="DY195">
            <v>1892.4086</v>
          </cell>
          <cell r="DZ195">
            <v>1966.8576</v>
          </cell>
          <cell r="EA195">
            <v>2039.3963000000001</v>
          </cell>
          <cell r="EB195">
            <v>2111.7705999999998</v>
          </cell>
        </row>
        <row r="196">
          <cell r="B196" t="str">
            <v>Africa</v>
          </cell>
          <cell r="C196" t="str">
            <v>plug-in hybrid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.99860000000000004</v>
          </cell>
          <cell r="S196">
            <v>2.3347000000000002</v>
          </cell>
          <cell r="T196">
            <v>3.4352999999999998</v>
          </cell>
          <cell r="U196">
            <v>5.0285000000000002</v>
          </cell>
          <cell r="V196">
            <v>5.8814000000000002</v>
          </cell>
          <cell r="W196">
            <v>6.9542999999999999</v>
          </cell>
          <cell r="X196">
            <v>8.6386000000000003</v>
          </cell>
          <cell r="Y196">
            <v>13.5694</v>
          </cell>
          <cell r="Z196">
            <v>19.947099999999999</v>
          </cell>
          <cell r="AA196">
            <v>23.864000000000001</v>
          </cell>
          <cell r="AB196">
            <v>27.517099999999999</v>
          </cell>
          <cell r="AC196">
            <v>32.274799999999999</v>
          </cell>
          <cell r="AD196">
            <v>36.329700000000003</v>
          </cell>
          <cell r="AE196">
            <v>40.840499999999999</v>
          </cell>
          <cell r="AF196">
            <v>45.941600000000001</v>
          </cell>
          <cell r="AG196">
            <v>52.791699999999999</v>
          </cell>
          <cell r="AH196">
            <v>57.453600000000002</v>
          </cell>
          <cell r="AI196">
            <v>61.579700000000003</v>
          </cell>
          <cell r="AJ196">
            <v>64.9876</v>
          </cell>
          <cell r="AK196">
            <v>68.954700000000003</v>
          </cell>
          <cell r="AL196">
            <v>72.774799999999999</v>
          </cell>
          <cell r="AM196">
            <v>75.709900000000005</v>
          </cell>
          <cell r="AN196">
            <v>77.878399999999999</v>
          </cell>
          <cell r="AO196">
            <v>79.486999999999995</v>
          </cell>
          <cell r="AP196">
            <v>79.785600000000002</v>
          </cell>
          <cell r="AQ196">
            <v>79.403199999999998</v>
          </cell>
          <cell r="AR196">
            <v>79.080200000000005</v>
          </cell>
          <cell r="AS196">
            <v>77.2654</v>
          </cell>
          <cell r="AT196">
            <v>75.136700000000005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.99709999999999999</v>
          </cell>
          <cell r="BJ196">
            <v>2.3725000000000001</v>
          </cell>
          <cell r="BK196">
            <v>3.7498999999999998</v>
          </cell>
          <cell r="BL196">
            <v>5.9692999999999996</v>
          </cell>
          <cell r="BM196">
            <v>7.6397000000000004</v>
          </cell>
          <cell r="BN196">
            <v>9.6232000000000006</v>
          </cell>
          <cell r="BO196">
            <v>12.229200000000001</v>
          </cell>
          <cell r="BP196">
            <v>19.079000000000001</v>
          </cell>
          <cell r="BQ196">
            <v>27.982800000000001</v>
          </cell>
          <cell r="BR196">
            <v>33.446100000000001</v>
          </cell>
          <cell r="BS196">
            <v>39.250100000000003</v>
          </cell>
          <cell r="BT196">
            <v>46.784799999999997</v>
          </cell>
          <cell r="BU196">
            <v>53.387099999999997</v>
          </cell>
          <cell r="BV196">
            <v>60.147399999999998</v>
          </cell>
          <cell r="BW196">
            <v>67.093000000000004</v>
          </cell>
          <cell r="BX196">
            <v>76.173000000000002</v>
          </cell>
          <cell r="BY196">
            <v>81.820599999999999</v>
          </cell>
          <cell r="BZ196">
            <v>86.748099999999994</v>
          </cell>
          <cell r="CA196">
            <v>90.7196</v>
          </cell>
          <cell r="CB196">
            <v>95.459699999999998</v>
          </cell>
          <cell r="CC196">
            <v>99.806399999999996</v>
          </cell>
          <cell r="CD196">
            <v>102.66540000000001</v>
          </cell>
          <cell r="CE196">
            <v>104.6318</v>
          </cell>
          <cell r="CF196">
            <v>104.71380000000001</v>
          </cell>
          <cell r="CG196">
            <v>103.4935</v>
          </cell>
          <cell r="CH196">
            <v>101.04600000000001</v>
          </cell>
          <cell r="CI196">
            <v>97.991299999999995</v>
          </cell>
          <cell r="CJ196">
            <v>93.990399999999994</v>
          </cell>
          <cell r="CK196">
            <v>89.046800000000005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.99680000000000002</v>
          </cell>
          <cell r="DA196">
            <v>2.1478000000000002</v>
          </cell>
          <cell r="DB196">
            <v>3.1598999999999999</v>
          </cell>
          <cell r="DC196">
            <v>4.3494000000000002</v>
          </cell>
          <cell r="DD196">
            <v>4.8133999999999997</v>
          </cell>
          <cell r="DE196">
            <v>5.5785999999999998</v>
          </cell>
          <cell r="DF196">
            <v>6.8209</v>
          </cell>
          <cell r="DG196">
            <v>10.7576</v>
          </cell>
          <cell r="DH196">
            <v>15.689299999999999</v>
          </cell>
          <cell r="DI196">
            <v>18.648900000000001</v>
          </cell>
          <cell r="DJ196">
            <v>21.189499999999999</v>
          </cell>
          <cell r="DK196">
            <v>24.465299999999999</v>
          </cell>
          <cell r="DL196">
            <v>27.205100000000002</v>
          </cell>
          <cell r="DM196">
            <v>30.4268</v>
          </cell>
          <cell r="DN196">
            <v>34.170499999999997</v>
          </cell>
          <cell r="DO196">
            <v>39.159799999999997</v>
          </cell>
          <cell r="DP196">
            <v>42.400500000000001</v>
          </cell>
          <cell r="DQ196">
            <v>45.127200000000002</v>
          </cell>
          <cell r="DR196">
            <v>48.646900000000002</v>
          </cell>
          <cell r="DS196">
            <v>49.6999</v>
          </cell>
          <cell r="DT196">
            <v>52.119399999999999</v>
          </cell>
          <cell r="DU196">
            <v>53.9574</v>
          </cell>
          <cell r="DV196">
            <v>55.279699999999998</v>
          </cell>
          <cell r="DW196">
            <v>56.3035</v>
          </cell>
          <cell r="DX196">
            <v>56.393799999999999</v>
          </cell>
          <cell r="DY196">
            <v>56.191499999999998</v>
          </cell>
          <cell r="DZ196">
            <v>55.889899999999997</v>
          </cell>
          <cell r="EA196">
            <v>54.340200000000003</v>
          </cell>
          <cell r="EB196">
            <v>52.661099999999998</v>
          </cell>
        </row>
        <row r="197">
          <cell r="B197" t="str">
            <v>Africa</v>
          </cell>
          <cell r="C197" t="str">
            <v>other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</row>
        <row r="198">
          <cell r="B198" t="str">
            <v>Africa</v>
          </cell>
          <cell r="C198" t="str">
            <v>tot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747.75319999999999</v>
          </cell>
          <cell r="S198">
            <v>805.91970000000003</v>
          </cell>
          <cell r="T198">
            <v>869.3963</v>
          </cell>
          <cell r="U198">
            <v>932.88800000000003</v>
          </cell>
          <cell r="V198">
            <v>996.00599999999997</v>
          </cell>
          <cell r="W198">
            <v>1067.2302</v>
          </cell>
          <cell r="X198">
            <v>1140.5831000000001</v>
          </cell>
          <cell r="Y198">
            <v>1203.6742999999999</v>
          </cell>
          <cell r="Z198">
            <v>1251.8806</v>
          </cell>
          <cell r="AA198">
            <v>1291.9121</v>
          </cell>
          <cell r="AB198">
            <v>1335.0906</v>
          </cell>
          <cell r="AC198">
            <v>1382.7859000000001</v>
          </cell>
          <cell r="AD198">
            <v>1433.403</v>
          </cell>
          <cell r="AE198">
            <v>1477.6458</v>
          </cell>
          <cell r="AF198">
            <v>1506.7405000000001</v>
          </cell>
          <cell r="AG198">
            <v>1527.5498</v>
          </cell>
          <cell r="AH198">
            <v>1549.5452</v>
          </cell>
          <cell r="AI198">
            <v>1579.0939000000001</v>
          </cell>
          <cell r="AJ198">
            <v>1633.2892999999999</v>
          </cell>
          <cell r="AK198">
            <v>1709.9034999999999</v>
          </cell>
          <cell r="AL198">
            <v>1796.3295000000001</v>
          </cell>
          <cell r="AM198">
            <v>1868.7591</v>
          </cell>
          <cell r="AN198">
            <v>1939.3309999999999</v>
          </cell>
          <cell r="AO198">
            <v>2016.3572999999999</v>
          </cell>
          <cell r="AP198">
            <v>2092.6741000000002</v>
          </cell>
          <cell r="AQ198">
            <v>2174.0037000000002</v>
          </cell>
          <cell r="AR198">
            <v>2255.3712</v>
          </cell>
          <cell r="AS198">
            <v>2334.8083000000001</v>
          </cell>
          <cell r="AT198">
            <v>2413.9023999999999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747.75319999999999</v>
          </cell>
          <cell r="BJ198">
            <v>806.42319999999995</v>
          </cell>
          <cell r="BK198">
            <v>871.99030000000005</v>
          </cell>
          <cell r="BL198">
            <v>935.03570000000002</v>
          </cell>
          <cell r="BM198">
            <v>996.6431</v>
          </cell>
          <cell r="BN198">
            <v>1066.6504</v>
          </cell>
          <cell r="BO198">
            <v>1139.0646999999999</v>
          </cell>
          <cell r="BP198">
            <v>1201.9349</v>
          </cell>
          <cell r="BQ198">
            <v>1250.5532000000001</v>
          </cell>
          <cell r="BR198">
            <v>1291.4086</v>
          </cell>
          <cell r="BS198">
            <v>1335.3652</v>
          </cell>
          <cell r="BT198">
            <v>1383.4801</v>
          </cell>
          <cell r="BU198">
            <v>1434.1431</v>
          </cell>
          <cell r="BV198">
            <v>1478.3210999999999</v>
          </cell>
          <cell r="BW198">
            <v>1507.8659</v>
          </cell>
          <cell r="BX198">
            <v>1529.0947000000001</v>
          </cell>
          <cell r="BY198">
            <v>1551.6968999999999</v>
          </cell>
          <cell r="BZ198">
            <v>1582.0924</v>
          </cell>
          <cell r="CA198">
            <v>1637.4092000000001</v>
          </cell>
          <cell r="CB198">
            <v>1714.0541000000001</v>
          </cell>
          <cell r="CC198">
            <v>1800.8767</v>
          </cell>
          <cell r="CD198">
            <v>1873.6877999999999</v>
          </cell>
          <cell r="CE198">
            <v>1944.9082000000001</v>
          </cell>
          <cell r="CF198">
            <v>2022.3086000000001</v>
          </cell>
          <cell r="CG198">
            <v>2099.9299000000001</v>
          </cell>
          <cell r="CH198">
            <v>2182.4569999999999</v>
          </cell>
          <cell r="CI198">
            <v>2264.5799000000002</v>
          </cell>
          <cell r="CJ198">
            <v>2344.9249</v>
          </cell>
          <cell r="CK198">
            <v>2426.0785999999998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747.75319999999999</v>
          </cell>
          <cell r="DA198">
            <v>771.42330000000004</v>
          </cell>
          <cell r="DB198">
            <v>870.29650000000004</v>
          </cell>
          <cell r="DC198">
            <v>933.85310000000004</v>
          </cell>
          <cell r="DD198">
            <v>998.06219999999996</v>
          </cell>
          <cell r="DE198">
            <v>1069.9158</v>
          </cell>
          <cell r="DF198">
            <v>1143.5662</v>
          </cell>
          <cell r="DG198">
            <v>1206.5658000000001</v>
          </cell>
          <cell r="DH198">
            <v>1254.5700999999999</v>
          </cell>
          <cell r="DI198">
            <v>1294.3534</v>
          </cell>
          <cell r="DJ198">
            <v>1337.0933</v>
          </cell>
          <cell r="DK198">
            <v>1384.4338</v>
          </cell>
          <cell r="DL198">
            <v>1434.7915</v>
          </cell>
          <cell r="DM198">
            <v>1478.7901999999999</v>
          </cell>
          <cell r="DN198">
            <v>1507.9727</v>
          </cell>
          <cell r="DO198">
            <v>1528.5684000000001</v>
          </cell>
          <cell r="DP198">
            <v>1550.2092</v>
          </cell>
          <cell r="DQ198">
            <v>1579.155</v>
          </cell>
          <cell r="DR198">
            <v>1632.5530000000001</v>
          </cell>
          <cell r="DS198">
            <v>1707.2982</v>
          </cell>
          <cell r="DT198">
            <v>1792.0188000000001</v>
          </cell>
          <cell r="DU198">
            <v>1862.8922</v>
          </cell>
          <cell r="DV198">
            <v>1932.3502000000001</v>
          </cell>
          <cell r="DW198">
            <v>2008.606</v>
          </cell>
          <cell r="DX198">
            <v>2084.6025</v>
          </cell>
          <cell r="DY198">
            <v>2166.0612999999998</v>
          </cell>
          <cell r="DZ198">
            <v>2249.7485000000001</v>
          </cell>
          <cell r="EA198">
            <v>2328.5749999999998</v>
          </cell>
          <cell r="EB198">
            <v>2406.9216000000001</v>
          </cell>
        </row>
        <row r="199">
          <cell r="B199"/>
          <cell r="C199" t="str">
            <v>Middle East</v>
          </cell>
        </row>
        <row r="200">
          <cell r="B200" t="str">
            <v>Middle East</v>
          </cell>
          <cell r="C200" t="str">
            <v>electric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27.773199999999999</v>
          </cell>
          <cell r="S200">
            <v>31.9373</v>
          </cell>
          <cell r="T200">
            <v>73.415599999999998</v>
          </cell>
          <cell r="U200">
            <v>78.727599999999995</v>
          </cell>
          <cell r="V200">
            <v>59.525599999999997</v>
          </cell>
          <cell r="W200">
            <v>62.965800000000002</v>
          </cell>
          <cell r="X200">
            <v>73.7727</v>
          </cell>
          <cell r="Y200">
            <v>88.413200000000003</v>
          </cell>
          <cell r="Z200">
            <v>88.027199999999993</v>
          </cell>
          <cell r="AA200">
            <v>102.12130000000001</v>
          </cell>
          <cell r="AB200">
            <v>115.5736</v>
          </cell>
          <cell r="AC200">
            <v>118.4957</v>
          </cell>
          <cell r="AD200">
            <v>119.18470000000001</v>
          </cell>
          <cell r="AE200">
            <v>118.5947</v>
          </cell>
          <cell r="AF200">
            <v>121.5461</v>
          </cell>
          <cell r="AG200">
            <v>125.2471</v>
          </cell>
          <cell r="AH200">
            <v>129.96469999999999</v>
          </cell>
          <cell r="AI200">
            <v>150.06290000000001</v>
          </cell>
          <cell r="AJ200">
            <v>160.16120000000001</v>
          </cell>
          <cell r="AK200">
            <v>152.1387</v>
          </cell>
          <cell r="AL200">
            <v>172.59889999999999</v>
          </cell>
          <cell r="AM200">
            <v>180.934</v>
          </cell>
          <cell r="AN200">
            <v>190.3115</v>
          </cell>
          <cell r="AO200">
            <v>196.0958</v>
          </cell>
          <cell r="AP200">
            <v>203.58609999999999</v>
          </cell>
          <cell r="AQ200">
            <v>210.13390000000001</v>
          </cell>
          <cell r="AR200">
            <v>217.91909999999999</v>
          </cell>
          <cell r="AS200">
            <v>219.09630000000001</v>
          </cell>
          <cell r="AT200">
            <v>223.56110000000001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27.424499999999998</v>
          </cell>
          <cell r="BJ200">
            <v>40.443199999999997</v>
          </cell>
          <cell r="BK200">
            <v>104.77670000000001</v>
          </cell>
          <cell r="BL200">
            <v>147.685</v>
          </cell>
          <cell r="BM200">
            <v>141.8792</v>
          </cell>
          <cell r="BN200">
            <v>177.27449999999999</v>
          </cell>
          <cell r="BO200">
            <v>221.02850000000001</v>
          </cell>
          <cell r="BP200">
            <v>259.83010000000002</v>
          </cell>
          <cell r="BQ200">
            <v>260.47890000000001</v>
          </cell>
          <cell r="BR200">
            <v>315.54539999999997</v>
          </cell>
          <cell r="BS200">
            <v>374.0752</v>
          </cell>
          <cell r="BT200">
            <v>398.05970000000002</v>
          </cell>
          <cell r="BU200">
            <v>418.79109999999997</v>
          </cell>
          <cell r="BV200">
            <v>452.17290000000003</v>
          </cell>
          <cell r="BW200">
            <v>497.22539999999998</v>
          </cell>
          <cell r="BX200">
            <v>534.47270000000003</v>
          </cell>
          <cell r="BY200">
            <v>580.52650000000006</v>
          </cell>
          <cell r="BZ200">
            <v>648.92690000000005</v>
          </cell>
          <cell r="CA200">
            <v>709.4067</v>
          </cell>
          <cell r="CB200">
            <v>777.1671</v>
          </cell>
          <cell r="CC200">
            <v>861.27009999999996</v>
          </cell>
          <cell r="CD200">
            <v>962.78629999999998</v>
          </cell>
          <cell r="CE200">
            <v>1074.4994999999999</v>
          </cell>
          <cell r="CF200">
            <v>1182.3773000000001</v>
          </cell>
          <cell r="CG200">
            <v>1306.2725</v>
          </cell>
          <cell r="CH200">
            <v>1415.0282999999999</v>
          </cell>
          <cell r="CI200">
            <v>1549.6273000000001</v>
          </cell>
          <cell r="CJ200">
            <v>1629.5300999999999</v>
          </cell>
          <cell r="CK200">
            <v>1769.4483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28.859300000000001</v>
          </cell>
          <cell r="DA200">
            <v>31.5806</v>
          </cell>
          <cell r="DB200">
            <v>68.0608</v>
          </cell>
          <cell r="DC200">
            <v>66.817800000000005</v>
          </cell>
          <cell r="DD200">
            <v>44.4848</v>
          </cell>
          <cell r="DE200">
            <v>42.82</v>
          </cell>
          <cell r="DF200">
            <v>47.715699999999998</v>
          </cell>
          <cell r="DG200">
            <v>56.719900000000003</v>
          </cell>
          <cell r="DH200">
            <v>55.574300000000001</v>
          </cell>
          <cell r="DI200">
            <v>62.195399999999999</v>
          </cell>
          <cell r="DJ200">
            <v>67.481700000000004</v>
          </cell>
          <cell r="DK200">
            <v>67.700999999999993</v>
          </cell>
          <cell r="DL200">
            <v>66.646900000000002</v>
          </cell>
          <cell r="DM200">
            <v>65.026200000000003</v>
          </cell>
          <cell r="DN200">
            <v>68.759399999999999</v>
          </cell>
          <cell r="DO200">
            <v>71.708500000000001</v>
          </cell>
          <cell r="DP200">
            <v>74.240399999999994</v>
          </cell>
          <cell r="DQ200">
            <v>77.563900000000004</v>
          </cell>
          <cell r="DR200">
            <v>80.630300000000005</v>
          </cell>
          <cell r="DS200">
            <v>81.513400000000004</v>
          </cell>
          <cell r="DT200">
            <v>82.999399999999994</v>
          </cell>
          <cell r="DU200">
            <v>84.601399999999998</v>
          </cell>
          <cell r="DV200">
            <v>85.803700000000006</v>
          </cell>
          <cell r="DW200">
            <v>85.209299999999999</v>
          </cell>
          <cell r="DX200">
            <v>83.863600000000005</v>
          </cell>
          <cell r="DY200">
            <v>81.6828</v>
          </cell>
          <cell r="DZ200">
            <v>82.156099999999995</v>
          </cell>
          <cell r="EA200">
            <v>79.8767</v>
          </cell>
          <cell r="EB200">
            <v>78.020099999999999</v>
          </cell>
        </row>
        <row r="201">
          <cell r="B201" t="str">
            <v>Middle East</v>
          </cell>
          <cell r="C201" t="str">
            <v>hydrogen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</row>
        <row r="202">
          <cell r="B202" t="str">
            <v>Middle East</v>
          </cell>
          <cell r="C202" t="str">
            <v>liquefied petroleum gas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9.0884999999999998</v>
          </cell>
          <cell r="S202">
            <v>3.2410000000000001</v>
          </cell>
          <cell r="T202">
            <v>14.520799999999999</v>
          </cell>
          <cell r="U202">
            <v>8.9925999999999995</v>
          </cell>
          <cell r="V202">
            <v>6.3116000000000003</v>
          </cell>
          <cell r="W202">
            <v>4.4645000000000001</v>
          </cell>
          <cell r="X202">
            <v>3.1480999999999999</v>
          </cell>
          <cell r="Y202">
            <v>2.1459000000000001</v>
          </cell>
          <cell r="Z202">
            <v>1.4872000000000001</v>
          </cell>
          <cell r="AA202">
            <v>1.0527</v>
          </cell>
          <cell r="AB202">
            <v>0.76690000000000003</v>
          </cell>
          <cell r="AC202">
            <v>0.56530000000000002</v>
          </cell>
          <cell r="AD202">
            <v>0.42659999999999998</v>
          </cell>
          <cell r="AE202">
            <v>0.32529999999999998</v>
          </cell>
          <cell r="AF202">
            <v>0.25340000000000001</v>
          </cell>
          <cell r="AG202">
            <v>0.2026</v>
          </cell>
          <cell r="AH202">
            <v>0.16550000000000001</v>
          </cell>
          <cell r="AI202">
            <v>0.13500000000000001</v>
          </cell>
          <cell r="AJ202">
            <v>0.11459999999999999</v>
          </cell>
          <cell r="AK202">
            <v>9.9500000000000005E-2</v>
          </cell>
          <cell r="AL202">
            <v>8.4599999999999995E-2</v>
          </cell>
          <cell r="AM202">
            <v>7.5300000000000006E-2</v>
          </cell>
          <cell r="AN202">
            <v>6.8699999999999997E-2</v>
          </cell>
          <cell r="AO202">
            <v>6.3700000000000007E-2</v>
          </cell>
          <cell r="AP202">
            <v>5.91E-2</v>
          </cell>
          <cell r="AQ202">
            <v>5.4800000000000001E-2</v>
          </cell>
          <cell r="AR202">
            <v>5.16E-2</v>
          </cell>
          <cell r="AS202">
            <v>4.8899999999999999E-2</v>
          </cell>
          <cell r="AT202">
            <v>4.6600000000000003E-2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8.8811</v>
          </cell>
          <cell r="BJ202">
            <v>3.3043999999999998</v>
          </cell>
          <cell r="BK202">
            <v>11.0876</v>
          </cell>
          <cell r="BL202">
            <v>3.8123</v>
          </cell>
          <cell r="BM202">
            <v>1.7663</v>
          </cell>
          <cell r="BN202">
            <v>0.79830000000000001</v>
          </cell>
          <cell r="BO202">
            <v>0.52780000000000005</v>
          </cell>
          <cell r="BP202">
            <v>0.42309999999999998</v>
          </cell>
          <cell r="BQ202">
            <v>0.34420000000000001</v>
          </cell>
          <cell r="BR202">
            <v>0.27729999999999999</v>
          </cell>
          <cell r="BS202">
            <v>0.22450000000000001</v>
          </cell>
          <cell r="BT202">
            <v>0.18160000000000001</v>
          </cell>
          <cell r="BU202">
            <v>0.14899999999999999</v>
          </cell>
          <cell r="BV202">
            <v>0.1123</v>
          </cell>
          <cell r="BW202">
            <v>8.6099999999999996E-2</v>
          </cell>
          <cell r="BX202">
            <v>6.8500000000000005E-2</v>
          </cell>
          <cell r="BY202">
            <v>5.57E-2</v>
          </cell>
          <cell r="BZ202">
            <v>4.4900000000000002E-2</v>
          </cell>
          <cell r="CA202">
            <v>3.6999999999999998E-2</v>
          </cell>
          <cell r="CB202">
            <v>3.1300000000000001E-2</v>
          </cell>
          <cell r="CC202">
            <v>2.69E-2</v>
          </cell>
          <cell r="CD202">
            <v>2.3800000000000002E-2</v>
          </cell>
          <cell r="CE202">
            <v>2.1700000000000001E-2</v>
          </cell>
          <cell r="CF202">
            <v>0.02</v>
          </cell>
          <cell r="CG202">
            <v>1.84E-2</v>
          </cell>
          <cell r="CH202">
            <v>1.6899999999999998E-2</v>
          </cell>
          <cell r="CI202">
            <v>1.55E-2</v>
          </cell>
          <cell r="CJ202">
            <v>1.46E-2</v>
          </cell>
          <cell r="CK202">
            <v>1.37E-2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8.8964999999999996</v>
          </cell>
          <cell r="DA202">
            <v>3.4754</v>
          </cell>
          <cell r="DB202">
            <v>17.4008</v>
          </cell>
          <cell r="DC202">
            <v>11.856299999999999</v>
          </cell>
          <cell r="DD202">
            <v>9.1895000000000007</v>
          </cell>
          <cell r="DE202">
            <v>6.2331000000000003</v>
          </cell>
          <cell r="DF202">
            <v>4.5044000000000004</v>
          </cell>
          <cell r="DG202">
            <v>3.0941999999999998</v>
          </cell>
          <cell r="DH202">
            <v>2.1677</v>
          </cell>
          <cell r="DI202">
            <v>1.5543</v>
          </cell>
          <cell r="DJ202">
            <v>1.1465000000000001</v>
          </cell>
          <cell r="DK202">
            <v>0.85319999999999996</v>
          </cell>
          <cell r="DL202">
            <v>0.64749999999999996</v>
          </cell>
          <cell r="DM202">
            <v>0.49490000000000001</v>
          </cell>
          <cell r="DN202">
            <v>0.3745</v>
          </cell>
          <cell r="DO202">
            <v>0.30359999999999998</v>
          </cell>
          <cell r="DP202">
            <v>0.25130000000000002</v>
          </cell>
          <cell r="DQ202">
            <v>0.20910000000000001</v>
          </cell>
          <cell r="DR202">
            <v>0.1774</v>
          </cell>
          <cell r="DS202">
            <v>0.15229999999999999</v>
          </cell>
          <cell r="DT202">
            <v>0.1331</v>
          </cell>
          <cell r="DU202">
            <v>0.11899999999999999</v>
          </cell>
          <cell r="DV202">
            <v>0.109</v>
          </cell>
          <cell r="DW202">
            <v>0.1014</v>
          </cell>
          <cell r="DX202">
            <v>9.4600000000000004E-2</v>
          </cell>
          <cell r="DY202">
            <v>8.8400000000000006E-2</v>
          </cell>
          <cell r="DZ202">
            <v>8.3299999999999999E-2</v>
          </cell>
          <cell r="EA202">
            <v>7.9200000000000007E-2</v>
          </cell>
          <cell r="EB202">
            <v>7.5800000000000006E-2</v>
          </cell>
        </row>
        <row r="203">
          <cell r="B203" t="str">
            <v>Middle East</v>
          </cell>
          <cell r="C203" t="str">
            <v>natural gas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96.412199999999999</v>
          </cell>
          <cell r="S203">
            <v>78.190899999999999</v>
          </cell>
          <cell r="T203">
            <v>53.856299999999997</v>
          </cell>
          <cell r="U203">
            <v>54.625599999999999</v>
          </cell>
          <cell r="V203">
            <v>55.622999999999998</v>
          </cell>
          <cell r="W203">
            <v>57.780900000000003</v>
          </cell>
          <cell r="X203">
            <v>59.455599999999997</v>
          </cell>
          <cell r="Y203">
            <v>61.621299999999998</v>
          </cell>
          <cell r="Z203">
            <v>61.315100000000001</v>
          </cell>
          <cell r="AA203">
            <v>57.192900000000002</v>
          </cell>
          <cell r="AB203">
            <v>53.628799999999998</v>
          </cell>
          <cell r="AC203">
            <v>49.954099999999997</v>
          </cell>
          <cell r="AD203">
            <v>46.842199999999998</v>
          </cell>
          <cell r="AE203">
            <v>43.686799999999998</v>
          </cell>
          <cell r="AF203">
            <v>40.773299999999999</v>
          </cell>
          <cell r="AG203">
            <v>38.298000000000002</v>
          </cell>
          <cell r="AH203">
            <v>36.1706</v>
          </cell>
          <cell r="AI203">
            <v>54.256799999999998</v>
          </cell>
          <cell r="AJ203">
            <v>49.701999999999998</v>
          </cell>
          <cell r="AK203">
            <v>50.146599999999999</v>
          </cell>
          <cell r="AL203">
            <v>44.804900000000004</v>
          </cell>
          <cell r="AM203">
            <v>43.148299999999999</v>
          </cell>
          <cell r="AN203">
            <v>42.0871</v>
          </cell>
          <cell r="AO203">
            <v>41.223500000000001</v>
          </cell>
          <cell r="AP203">
            <v>40.088000000000001</v>
          </cell>
          <cell r="AQ203">
            <v>38.647799999999997</v>
          </cell>
          <cell r="AR203">
            <v>37.417299999999997</v>
          </cell>
          <cell r="AS203">
            <v>36.24</v>
          </cell>
          <cell r="AT203">
            <v>35.116900000000001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93.567700000000002</v>
          </cell>
          <cell r="BJ203">
            <v>58.074599999999997</v>
          </cell>
          <cell r="BK203">
            <v>26.525400000000001</v>
          </cell>
          <cell r="BL203">
            <v>16.117699999999999</v>
          </cell>
          <cell r="BM203">
            <v>8.3254999999999999</v>
          </cell>
          <cell r="BN203">
            <v>3.5604</v>
          </cell>
          <cell r="BO203">
            <v>3.0589</v>
          </cell>
          <cell r="BP203">
            <v>4.0850999999999997</v>
          </cell>
          <cell r="BQ203">
            <v>5.3895999999999997</v>
          </cell>
          <cell r="BR203">
            <v>6.7751999999999999</v>
          </cell>
          <cell r="BS203">
            <v>8.2004000000000001</v>
          </cell>
          <cell r="BT203">
            <v>9.6217000000000006</v>
          </cell>
          <cell r="BU203">
            <v>11.2859</v>
          </cell>
          <cell r="BV203">
            <v>13.132300000000001</v>
          </cell>
          <cell r="BW203">
            <v>15.409800000000001</v>
          </cell>
          <cell r="BX203">
            <v>17.998699999999999</v>
          </cell>
          <cell r="BY203">
            <v>20.879799999999999</v>
          </cell>
          <cell r="BZ203">
            <v>23.3249</v>
          </cell>
          <cell r="CA203">
            <v>25.853400000000001</v>
          </cell>
          <cell r="CB203">
            <v>24.747</v>
          </cell>
          <cell r="CC203">
            <v>23.293299999999999</v>
          </cell>
          <cell r="CD203">
            <v>22.166899999999998</v>
          </cell>
          <cell r="CE203">
            <v>21.4742</v>
          </cell>
          <cell r="CF203">
            <v>20.933800000000002</v>
          </cell>
          <cell r="CG203">
            <v>20.171700000000001</v>
          </cell>
          <cell r="CH203">
            <v>19.317900000000002</v>
          </cell>
          <cell r="CI203">
            <v>18.408000000000001</v>
          </cell>
          <cell r="CJ203">
            <v>18.060500000000001</v>
          </cell>
          <cell r="CK203">
            <v>17.451000000000001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93.504800000000003</v>
          </cell>
          <cell r="DA203">
            <v>68.718800000000002</v>
          </cell>
          <cell r="DB203">
            <v>56.093699999999998</v>
          </cell>
          <cell r="DC203">
            <v>52.017299999999999</v>
          </cell>
          <cell r="DD203">
            <v>46.802100000000003</v>
          </cell>
          <cell r="DE203">
            <v>44.415500000000002</v>
          </cell>
          <cell r="DF203">
            <v>43.755400000000002</v>
          </cell>
          <cell r="DG203">
            <v>45.0642</v>
          </cell>
          <cell r="DH203">
            <v>45.842599999999997</v>
          </cell>
          <cell r="DI203">
            <v>46.3658</v>
          </cell>
          <cell r="DJ203">
            <v>46.980200000000004</v>
          </cell>
          <cell r="DK203">
            <v>46.845700000000001</v>
          </cell>
          <cell r="DL203">
            <v>46.526200000000003</v>
          </cell>
          <cell r="DM203">
            <v>45.483899999999998</v>
          </cell>
          <cell r="DN203">
            <v>46.491199999999999</v>
          </cell>
          <cell r="DO203">
            <v>42.920999999999999</v>
          </cell>
          <cell r="DP203">
            <v>39.773800000000001</v>
          </cell>
          <cell r="DQ203">
            <v>36.494399999999999</v>
          </cell>
          <cell r="DR203">
            <v>33.634700000000002</v>
          </cell>
          <cell r="DS203">
            <v>31.684799999999999</v>
          </cell>
          <cell r="DT203">
            <v>29.953299999999999</v>
          </cell>
          <cell r="DU203">
            <v>28.651</v>
          </cell>
          <cell r="DV203">
            <v>27.7515</v>
          </cell>
          <cell r="DW203">
            <v>27.029900000000001</v>
          </cell>
          <cell r="DX203">
            <v>26.206199999999999</v>
          </cell>
          <cell r="DY203">
            <v>25.213100000000001</v>
          </cell>
          <cell r="DZ203">
            <v>24.3079</v>
          </cell>
          <cell r="EA203">
            <v>23.456800000000001</v>
          </cell>
          <cell r="EB203">
            <v>22.630800000000001</v>
          </cell>
        </row>
        <row r="204">
          <cell r="B204" t="str">
            <v>Middle East</v>
          </cell>
          <cell r="C204" t="str">
            <v>diese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26.333300000000001</v>
          </cell>
          <cell r="S204">
            <v>26.425999999999998</v>
          </cell>
          <cell r="T204">
            <v>30.197199999999999</v>
          </cell>
          <cell r="U204">
            <v>29.099799999999998</v>
          </cell>
          <cell r="V204">
            <v>28.4255</v>
          </cell>
          <cell r="W204">
            <v>28.489799999999999</v>
          </cell>
          <cell r="X204">
            <v>28.969799999999999</v>
          </cell>
          <cell r="Y204">
            <v>30.216699999999999</v>
          </cell>
          <cell r="Z204">
            <v>30.619599999999998</v>
          </cell>
          <cell r="AA204">
            <v>29.869900000000001</v>
          </cell>
          <cell r="AB204">
            <v>29.065899999999999</v>
          </cell>
          <cell r="AC204">
            <v>27.890599999999999</v>
          </cell>
          <cell r="AD204">
            <v>26.736000000000001</v>
          </cell>
          <cell r="AE204">
            <v>25.287500000000001</v>
          </cell>
          <cell r="AF204">
            <v>23.921600000000002</v>
          </cell>
          <cell r="AG204">
            <v>22.7501</v>
          </cell>
          <cell r="AH204">
            <v>21.719100000000001</v>
          </cell>
          <cell r="AI204">
            <v>23.7576</v>
          </cell>
          <cell r="AJ204">
            <v>22.1526</v>
          </cell>
          <cell r="AK204">
            <v>16.946899999999999</v>
          </cell>
          <cell r="AL204">
            <v>20.025600000000001</v>
          </cell>
          <cell r="AM204">
            <v>19.285599999999999</v>
          </cell>
          <cell r="AN204">
            <v>18.8002</v>
          </cell>
          <cell r="AO204">
            <v>18.3904</v>
          </cell>
          <cell r="AP204">
            <v>17.8263</v>
          </cell>
          <cell r="AQ204">
            <v>17.105699999999999</v>
          </cell>
          <cell r="AR204">
            <v>16.467400000000001</v>
          </cell>
          <cell r="AS204">
            <v>15.8428</v>
          </cell>
          <cell r="AT204">
            <v>15.216799999999999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26.732900000000001</v>
          </cell>
          <cell r="BJ204">
            <v>32.182699999999997</v>
          </cell>
          <cell r="BK204">
            <v>36.115900000000003</v>
          </cell>
          <cell r="BL204">
            <v>37.715200000000003</v>
          </cell>
          <cell r="BM204">
            <v>38.835299999999997</v>
          </cell>
          <cell r="BN204">
            <v>39.543700000000001</v>
          </cell>
          <cell r="BO204">
            <v>39.5623</v>
          </cell>
          <cell r="BP204">
            <v>40.536099999999998</v>
          </cell>
          <cell r="BQ204">
            <v>40.924399999999999</v>
          </cell>
          <cell r="BR204">
            <v>39.303400000000003</v>
          </cell>
          <cell r="BS204">
            <v>37.374299999999998</v>
          </cell>
          <cell r="BT204">
            <v>34.9589</v>
          </cell>
          <cell r="BU204">
            <v>32.696199999999997</v>
          </cell>
          <cell r="BV204">
            <v>30.059699999999999</v>
          </cell>
          <cell r="BW204">
            <v>27.700399999999998</v>
          </cell>
          <cell r="BX204">
            <v>25.7864</v>
          </cell>
          <cell r="BY204">
            <v>24.031199999999998</v>
          </cell>
          <cell r="BZ204">
            <v>21.876899999999999</v>
          </cell>
          <cell r="CA204">
            <v>20.076699999999999</v>
          </cell>
          <cell r="CB204">
            <v>18.586400000000001</v>
          </cell>
          <cell r="CC204">
            <v>17.269400000000001</v>
          </cell>
          <cell r="CD204">
            <v>16.280100000000001</v>
          </cell>
          <cell r="CE204">
            <v>15.6036</v>
          </cell>
          <cell r="CF204">
            <v>15.0707</v>
          </cell>
          <cell r="CG204">
            <v>14.385899999999999</v>
          </cell>
          <cell r="CH204">
            <v>13.612399999999999</v>
          </cell>
          <cell r="CI204">
            <v>12.6599</v>
          </cell>
          <cell r="CJ204">
            <v>12.0457</v>
          </cell>
          <cell r="CK204">
            <v>11.224500000000001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26.7179</v>
          </cell>
          <cell r="DA204">
            <v>25.6829</v>
          </cell>
          <cell r="DB204">
            <v>28.586500000000001</v>
          </cell>
          <cell r="DC204">
            <v>27.21</v>
          </cell>
          <cell r="DD204">
            <v>26.007999999999999</v>
          </cell>
          <cell r="DE204">
            <v>25.5229</v>
          </cell>
          <cell r="DF204">
            <v>25.875399999999999</v>
          </cell>
          <cell r="DG204">
            <v>27.1599</v>
          </cell>
          <cell r="DH204">
            <v>27.579499999999999</v>
          </cell>
          <cell r="DI204">
            <v>26.757999999999999</v>
          </cell>
          <cell r="DJ204">
            <v>26.0306</v>
          </cell>
          <cell r="DK204">
            <v>24.974599999999999</v>
          </cell>
          <cell r="DL204">
            <v>23.932200000000002</v>
          </cell>
          <cell r="DM204">
            <v>22.652100000000001</v>
          </cell>
          <cell r="DN204">
            <v>26.9648</v>
          </cell>
          <cell r="DO204">
            <v>25.313700000000001</v>
          </cell>
          <cell r="DP204">
            <v>23.847300000000001</v>
          </cell>
          <cell r="DQ204">
            <v>22.230499999999999</v>
          </cell>
          <cell r="DR204">
            <v>20.804300000000001</v>
          </cell>
          <cell r="DS204">
            <v>19.7651</v>
          </cell>
          <cell r="DT204">
            <v>18.825199999999999</v>
          </cell>
          <cell r="DU204">
            <v>18.113700000000001</v>
          </cell>
          <cell r="DV204">
            <v>17.624500000000001</v>
          </cell>
          <cell r="DW204">
            <v>17.217199999999998</v>
          </cell>
          <cell r="DX204">
            <v>16.710999999999999</v>
          </cell>
          <cell r="DY204">
            <v>16.064399999999999</v>
          </cell>
          <cell r="DZ204">
            <v>15.445399999999999</v>
          </cell>
          <cell r="EA204">
            <v>14.845700000000001</v>
          </cell>
          <cell r="EB204">
            <v>14.247299999999999</v>
          </cell>
        </row>
        <row r="205">
          <cell r="B205" t="str">
            <v>Middle East</v>
          </cell>
          <cell r="C205" t="str">
            <v>motor gasoline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2630.384</v>
          </cell>
          <cell r="S205">
            <v>2647.7051000000001</v>
          </cell>
          <cell r="T205">
            <v>2933.6851000000001</v>
          </cell>
          <cell r="U205">
            <v>3021.9351999999999</v>
          </cell>
          <cell r="V205">
            <v>3105.6399000000001</v>
          </cell>
          <cell r="W205">
            <v>3189.3177000000001</v>
          </cell>
          <cell r="X205">
            <v>3266.1154000000001</v>
          </cell>
          <cell r="Y205">
            <v>3340.5985999999998</v>
          </cell>
          <cell r="Z205">
            <v>3394.8652999999999</v>
          </cell>
          <cell r="AA205">
            <v>3429.4395</v>
          </cell>
          <cell r="AB205">
            <v>3474.3969000000002</v>
          </cell>
          <cell r="AC205">
            <v>3477.3337999999999</v>
          </cell>
          <cell r="AD205">
            <v>3483.7779999999998</v>
          </cell>
          <cell r="AE205">
            <v>3451.4598999999998</v>
          </cell>
          <cell r="AF205">
            <v>3422.8957</v>
          </cell>
          <cell r="AG205">
            <v>3416.0446999999999</v>
          </cell>
          <cell r="AH205">
            <v>3426.1866</v>
          </cell>
          <cell r="AI205">
            <v>3318.8764999999999</v>
          </cell>
          <cell r="AJ205">
            <v>3294.9598000000001</v>
          </cell>
          <cell r="AK205">
            <v>3375.2629999999999</v>
          </cell>
          <cell r="AL205">
            <v>3339.1293999999998</v>
          </cell>
          <cell r="AM205">
            <v>3409.8058000000001</v>
          </cell>
          <cell r="AN205">
            <v>3530.1343999999999</v>
          </cell>
          <cell r="AO205">
            <v>3671.8507</v>
          </cell>
          <cell r="AP205">
            <v>3787.9267</v>
          </cell>
          <cell r="AQ205">
            <v>3875.6815999999999</v>
          </cell>
          <cell r="AR205">
            <v>3980.6323000000002</v>
          </cell>
          <cell r="AS205">
            <v>4089.098</v>
          </cell>
          <cell r="AT205">
            <v>4194.9844000000003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2633.2152000000001</v>
          </cell>
          <cell r="BJ205">
            <v>2996.6570999999999</v>
          </cell>
          <cell r="BK205">
            <v>3114.9506999999999</v>
          </cell>
          <cell r="BL205">
            <v>3187.1628999999998</v>
          </cell>
          <cell r="BM205">
            <v>3211.4611</v>
          </cell>
          <cell r="BN205">
            <v>3227.9506000000001</v>
          </cell>
          <cell r="BO205">
            <v>3214.5981999999999</v>
          </cell>
          <cell r="BP205">
            <v>3240.0207999999998</v>
          </cell>
          <cell r="BQ205">
            <v>3267.4663</v>
          </cell>
          <cell r="BR205">
            <v>3237.2856000000002</v>
          </cell>
          <cell r="BS205">
            <v>3206.9378000000002</v>
          </cell>
          <cell r="BT205">
            <v>3143.7039</v>
          </cell>
          <cell r="BU205">
            <v>3085.5061999999998</v>
          </cell>
          <cell r="BV205">
            <v>2982.1109999999999</v>
          </cell>
          <cell r="BW205">
            <v>2891.7026999999998</v>
          </cell>
          <cell r="BX205">
            <v>2838.2752</v>
          </cell>
          <cell r="BY205">
            <v>2797.0675999999999</v>
          </cell>
          <cell r="BZ205">
            <v>2701.9234000000001</v>
          </cell>
          <cell r="CA205">
            <v>2636.6329000000001</v>
          </cell>
          <cell r="CB205">
            <v>2597.5608999999999</v>
          </cell>
          <cell r="CC205">
            <v>2565.6194999999998</v>
          </cell>
          <cell r="CD205">
            <v>2566.5387999999998</v>
          </cell>
          <cell r="CE205">
            <v>2606.1120000000001</v>
          </cell>
          <cell r="CF205">
            <v>2666.0432999999998</v>
          </cell>
          <cell r="CG205">
            <v>2698.5636</v>
          </cell>
          <cell r="CH205">
            <v>2712.5969</v>
          </cell>
          <cell r="CI205">
            <v>2687.2392</v>
          </cell>
          <cell r="CJ205">
            <v>2729.4463999999998</v>
          </cell>
          <cell r="CK205">
            <v>2720.0412999999999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2631.8481000000002</v>
          </cell>
          <cell r="DA205">
            <v>2523.721</v>
          </cell>
          <cell r="DB205">
            <v>2793.0817999999999</v>
          </cell>
          <cell r="DC205">
            <v>2910.8051999999998</v>
          </cell>
          <cell r="DD205">
            <v>3025.5846999999999</v>
          </cell>
          <cell r="DE205">
            <v>3132.9675000000002</v>
          </cell>
          <cell r="DF205">
            <v>3238.3512999999998</v>
          </cell>
          <cell r="DG205">
            <v>3331.8240999999998</v>
          </cell>
          <cell r="DH205">
            <v>3396.6024000000002</v>
          </cell>
          <cell r="DI205">
            <v>3448.8654000000001</v>
          </cell>
          <cell r="DJ205">
            <v>3514.4920000000002</v>
          </cell>
          <cell r="DK205">
            <v>3534.4083000000001</v>
          </cell>
          <cell r="DL205">
            <v>3553.2388999999998</v>
          </cell>
          <cell r="DM205">
            <v>3532.4969000000001</v>
          </cell>
          <cell r="DN205">
            <v>3483.8301999999999</v>
          </cell>
          <cell r="DO205">
            <v>3473.6556999999998</v>
          </cell>
          <cell r="DP205">
            <v>3475.3757000000001</v>
          </cell>
          <cell r="DQ205">
            <v>3440.4056</v>
          </cell>
          <cell r="DR205">
            <v>3420.0239000000001</v>
          </cell>
          <cell r="DS205">
            <v>3442.6075999999998</v>
          </cell>
          <cell r="DT205">
            <v>3477.7725</v>
          </cell>
          <cell r="DU205">
            <v>3551.9953</v>
          </cell>
          <cell r="DV205">
            <v>3671.8388</v>
          </cell>
          <cell r="DW205">
            <v>3815.3384000000001</v>
          </cell>
          <cell r="DX205">
            <v>3943.8348000000001</v>
          </cell>
          <cell r="DY205">
            <v>4043.2420000000002</v>
          </cell>
          <cell r="DZ205">
            <v>4151.1817000000001</v>
          </cell>
          <cell r="EA205">
            <v>4266.7116999999998</v>
          </cell>
          <cell r="EB205">
            <v>4383.9097000000002</v>
          </cell>
        </row>
        <row r="206">
          <cell r="B206" t="str">
            <v>Middle East</v>
          </cell>
          <cell r="C206" t="str">
            <v>plug-in hybrid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8.7873000000000001</v>
          </cell>
          <cell r="S206">
            <v>13.3611</v>
          </cell>
          <cell r="T206">
            <v>19.863099999999999</v>
          </cell>
          <cell r="U206">
            <v>37.820099999999996</v>
          </cell>
          <cell r="V206">
            <v>53.197800000000001</v>
          </cell>
          <cell r="W206">
            <v>71.3262</v>
          </cell>
          <cell r="X206">
            <v>102.7788</v>
          </cell>
          <cell r="Y206">
            <v>115.7221</v>
          </cell>
          <cell r="Z206">
            <v>129.04599999999999</v>
          </cell>
          <cell r="AA206">
            <v>152.43340000000001</v>
          </cell>
          <cell r="AB206">
            <v>189.18549999999999</v>
          </cell>
          <cell r="AC206">
            <v>239.55600000000001</v>
          </cell>
          <cell r="AD206">
            <v>285.702</v>
          </cell>
          <cell r="AE206">
            <v>337.17020000000002</v>
          </cell>
          <cell r="AF206">
            <v>371.88729999999998</v>
          </cell>
          <cell r="AG206">
            <v>401.13479999999998</v>
          </cell>
          <cell r="AH206">
            <v>430.95960000000002</v>
          </cell>
          <cell r="AI206">
            <v>510.08580000000001</v>
          </cell>
          <cell r="AJ206">
            <v>559.41949999999997</v>
          </cell>
          <cell r="AK206">
            <v>549.75360000000001</v>
          </cell>
          <cell r="AL206">
            <v>636.73540000000003</v>
          </cell>
          <cell r="AM206">
            <v>668.78030000000001</v>
          </cell>
          <cell r="AN206">
            <v>688.1567</v>
          </cell>
          <cell r="AO206">
            <v>701.27430000000004</v>
          </cell>
          <cell r="AP206">
            <v>710.92840000000001</v>
          </cell>
          <cell r="AQ206">
            <v>706.72609999999997</v>
          </cell>
          <cell r="AR206">
            <v>683.1884</v>
          </cell>
          <cell r="AS206">
            <v>644.82399999999996</v>
          </cell>
          <cell r="AT206">
            <v>601.11959999999999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8.9571000000000005</v>
          </cell>
          <cell r="BJ206">
            <v>16.497399999999999</v>
          </cell>
          <cell r="BK206">
            <v>24.720099999999999</v>
          </cell>
          <cell r="BL206">
            <v>52.998899999999999</v>
          </cell>
          <cell r="BM206">
            <v>81.462900000000005</v>
          </cell>
          <cell r="BN206">
            <v>115.76819999999999</v>
          </cell>
          <cell r="BO206">
            <v>168.27350000000001</v>
          </cell>
          <cell r="BP206">
            <v>187.06899999999999</v>
          </cell>
          <cell r="BQ206">
            <v>210.23249999999999</v>
          </cell>
          <cell r="BR206">
            <v>247.7141</v>
          </cell>
          <cell r="BS206">
            <v>310.024</v>
          </cell>
          <cell r="BT206">
            <v>396.94139999999999</v>
          </cell>
          <cell r="BU206">
            <v>476.13819999999998</v>
          </cell>
          <cell r="BV206">
            <v>555.57669999999996</v>
          </cell>
          <cell r="BW206">
            <v>599.35440000000006</v>
          </cell>
          <cell r="BX206">
            <v>634.66809999999998</v>
          </cell>
          <cell r="BY206">
            <v>669.70910000000003</v>
          </cell>
          <cell r="BZ206">
            <v>711.74490000000003</v>
          </cell>
          <cell r="CA206">
            <v>751.72349999999994</v>
          </cell>
          <cell r="CB206">
            <v>792.85979999999995</v>
          </cell>
          <cell r="CC206">
            <v>822.65139999999997</v>
          </cell>
          <cell r="CD206">
            <v>841.43730000000005</v>
          </cell>
          <cell r="CE206">
            <v>843.57579999999996</v>
          </cell>
          <cell r="CF206">
            <v>840.7595</v>
          </cell>
          <cell r="CG206">
            <v>819.61919999999998</v>
          </cell>
          <cell r="CH206">
            <v>783.52739999999994</v>
          </cell>
          <cell r="CI206">
            <v>733.31690000000003</v>
          </cell>
          <cell r="CJ206">
            <v>678.78930000000003</v>
          </cell>
          <cell r="CK206">
            <v>601.09159999999997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8.9519000000000002</v>
          </cell>
          <cell r="DA206">
            <v>12.959199999999999</v>
          </cell>
          <cell r="DB206">
            <v>18.6341</v>
          </cell>
          <cell r="DC206">
            <v>34.587499999999999</v>
          </cell>
          <cell r="DD206">
            <v>46.756599999999999</v>
          </cell>
          <cell r="DE206">
            <v>60.896000000000001</v>
          </cell>
          <cell r="DF206">
            <v>86.826999999999998</v>
          </cell>
          <cell r="DG206">
            <v>98.172300000000007</v>
          </cell>
          <cell r="DH206">
            <v>109.44029999999999</v>
          </cell>
          <cell r="DI206">
            <v>127.83069999999999</v>
          </cell>
          <cell r="DJ206">
            <v>156.48330000000001</v>
          </cell>
          <cell r="DK206">
            <v>195.45670000000001</v>
          </cell>
          <cell r="DL206">
            <v>229.9221</v>
          </cell>
          <cell r="DM206">
            <v>269.04219999999998</v>
          </cell>
          <cell r="DN206">
            <v>311.10289999999998</v>
          </cell>
          <cell r="DO206">
            <v>345.26490000000001</v>
          </cell>
          <cell r="DP206">
            <v>380.83479999999997</v>
          </cell>
          <cell r="DQ206">
            <v>426.24009999999998</v>
          </cell>
          <cell r="DR206">
            <v>470.34140000000002</v>
          </cell>
          <cell r="DS206">
            <v>501.2192</v>
          </cell>
          <cell r="DT206">
            <v>529.03440000000001</v>
          </cell>
          <cell r="DU206">
            <v>557.62360000000001</v>
          </cell>
          <cell r="DV206">
            <v>578.16700000000003</v>
          </cell>
          <cell r="DW206">
            <v>592.72460000000001</v>
          </cell>
          <cell r="DX206">
            <v>598.26580000000001</v>
          </cell>
          <cell r="DY206">
            <v>591.45280000000002</v>
          </cell>
          <cell r="DZ206">
            <v>578.84590000000003</v>
          </cell>
          <cell r="EA206">
            <v>545.32770000000005</v>
          </cell>
          <cell r="EB206">
            <v>502.35239999999999</v>
          </cell>
        </row>
        <row r="207">
          <cell r="B207" t="str">
            <v>Middle East</v>
          </cell>
          <cell r="C207" t="str">
            <v>other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</row>
        <row r="208">
          <cell r="B208" t="str">
            <v>Middle East</v>
          </cell>
          <cell r="C208" t="str">
            <v>tot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2798.7784000000001</v>
          </cell>
          <cell r="S208">
            <v>2800.8613999999998</v>
          </cell>
          <cell r="T208">
            <v>3125.5381000000002</v>
          </cell>
          <cell r="U208">
            <v>3231.201</v>
          </cell>
          <cell r="V208">
            <v>3308.7235000000001</v>
          </cell>
          <cell r="W208">
            <v>3414.3449000000001</v>
          </cell>
          <cell r="X208">
            <v>3534.2404000000001</v>
          </cell>
          <cell r="Y208">
            <v>3638.7177000000001</v>
          </cell>
          <cell r="Z208">
            <v>3705.3604</v>
          </cell>
          <cell r="AA208">
            <v>3772.1098000000002</v>
          </cell>
          <cell r="AB208">
            <v>3862.6176999999998</v>
          </cell>
          <cell r="AC208">
            <v>3913.7955000000002</v>
          </cell>
          <cell r="AD208">
            <v>3962.6696000000002</v>
          </cell>
          <cell r="AE208">
            <v>3976.5243</v>
          </cell>
          <cell r="AF208">
            <v>3981.2773000000002</v>
          </cell>
          <cell r="AG208">
            <v>4003.6772999999998</v>
          </cell>
          <cell r="AH208">
            <v>4045.1660000000002</v>
          </cell>
          <cell r="AI208">
            <v>4057.1747</v>
          </cell>
          <cell r="AJ208">
            <v>4086.5095999999999</v>
          </cell>
          <cell r="AK208">
            <v>4144.3482999999997</v>
          </cell>
          <cell r="AL208">
            <v>4213.3789999999999</v>
          </cell>
          <cell r="AM208">
            <v>4322.0293000000001</v>
          </cell>
          <cell r="AN208">
            <v>4469.5586000000003</v>
          </cell>
          <cell r="AO208">
            <v>4628.8982999999998</v>
          </cell>
          <cell r="AP208">
            <v>4760.4146000000001</v>
          </cell>
          <cell r="AQ208">
            <v>4848.3499000000002</v>
          </cell>
          <cell r="AR208">
            <v>4935.6760999999997</v>
          </cell>
          <cell r="AS208">
            <v>5005.1499999999996</v>
          </cell>
          <cell r="AT208">
            <v>5070.0455000000002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2798.7784999999999</v>
          </cell>
          <cell r="BJ208">
            <v>3147.1595000000002</v>
          </cell>
          <cell r="BK208">
            <v>3318.1763000000001</v>
          </cell>
          <cell r="BL208">
            <v>3445.4919</v>
          </cell>
          <cell r="BM208">
            <v>3483.7303000000002</v>
          </cell>
          <cell r="BN208">
            <v>3564.8957</v>
          </cell>
          <cell r="BO208">
            <v>3647.049</v>
          </cell>
          <cell r="BP208">
            <v>3731.9643000000001</v>
          </cell>
          <cell r="BQ208">
            <v>3784.8359</v>
          </cell>
          <cell r="BR208">
            <v>3846.9009999999998</v>
          </cell>
          <cell r="BS208">
            <v>3936.8362000000002</v>
          </cell>
          <cell r="BT208">
            <v>3983.4670999999998</v>
          </cell>
          <cell r="BU208">
            <v>4024.5666000000001</v>
          </cell>
          <cell r="BV208">
            <v>4033.1649000000002</v>
          </cell>
          <cell r="BW208">
            <v>4031.4787000000001</v>
          </cell>
          <cell r="BX208">
            <v>4051.2696000000001</v>
          </cell>
          <cell r="BY208">
            <v>4092.2698999999998</v>
          </cell>
          <cell r="BZ208">
            <v>4107.8418000000001</v>
          </cell>
          <cell r="CA208">
            <v>4143.7303000000002</v>
          </cell>
          <cell r="CB208">
            <v>4210.9525999999996</v>
          </cell>
          <cell r="CC208">
            <v>4290.1306999999997</v>
          </cell>
          <cell r="CD208">
            <v>4409.2331999999997</v>
          </cell>
          <cell r="CE208">
            <v>4561.2866999999997</v>
          </cell>
          <cell r="CF208">
            <v>4725.2047000000002</v>
          </cell>
          <cell r="CG208">
            <v>4859.0312000000004</v>
          </cell>
          <cell r="CH208">
            <v>4944.0998</v>
          </cell>
          <cell r="CI208">
            <v>5001.2668000000003</v>
          </cell>
          <cell r="CJ208">
            <v>5067.8867</v>
          </cell>
          <cell r="CK208">
            <v>5119.2703000000001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2798.7784999999999</v>
          </cell>
          <cell r="DA208">
            <v>2666.1378</v>
          </cell>
          <cell r="DB208">
            <v>2981.8575999999998</v>
          </cell>
          <cell r="DC208">
            <v>3103.2943</v>
          </cell>
          <cell r="DD208">
            <v>3198.8256000000001</v>
          </cell>
          <cell r="DE208">
            <v>3312.855</v>
          </cell>
          <cell r="DF208">
            <v>3447.0291999999999</v>
          </cell>
          <cell r="DG208">
            <v>3562.0345000000002</v>
          </cell>
          <cell r="DH208">
            <v>3637.2067000000002</v>
          </cell>
          <cell r="DI208">
            <v>3713.5697</v>
          </cell>
          <cell r="DJ208">
            <v>3812.6143000000002</v>
          </cell>
          <cell r="DK208">
            <v>3870.2395000000001</v>
          </cell>
          <cell r="DL208">
            <v>3920.9137000000001</v>
          </cell>
          <cell r="DM208">
            <v>3935.1961000000001</v>
          </cell>
          <cell r="DN208">
            <v>3937.5230000000001</v>
          </cell>
          <cell r="DO208">
            <v>3959.1673000000001</v>
          </cell>
          <cell r="DP208">
            <v>3994.3233</v>
          </cell>
          <cell r="DQ208">
            <v>4003.1435999999999</v>
          </cell>
          <cell r="DR208">
            <v>4025.6120000000001</v>
          </cell>
          <cell r="DS208">
            <v>4076.9425000000001</v>
          </cell>
          <cell r="DT208">
            <v>4138.7178999999996</v>
          </cell>
          <cell r="DU208">
            <v>4241.1040999999996</v>
          </cell>
          <cell r="DV208">
            <v>4381.2943999999998</v>
          </cell>
          <cell r="DW208">
            <v>4537.6207000000004</v>
          </cell>
          <cell r="DX208">
            <v>4668.9759999999997</v>
          </cell>
          <cell r="DY208">
            <v>4757.7434999999996</v>
          </cell>
          <cell r="DZ208">
            <v>4852.0203000000001</v>
          </cell>
          <cell r="EA208">
            <v>4930.2978999999996</v>
          </cell>
          <cell r="EB208">
            <v>5001.2361000000001</v>
          </cell>
        </row>
        <row r="209">
          <cell r="B209"/>
          <cell r="C209" t="str">
            <v>World</v>
          </cell>
        </row>
        <row r="210">
          <cell r="B210" t="str">
            <v>World</v>
          </cell>
          <cell r="C210" t="str">
            <v>electric</v>
          </cell>
          <cell r="F210">
            <v>8.3009000000000004</v>
          </cell>
          <cell r="G210">
            <v>37.424300000000002</v>
          </cell>
          <cell r="H210">
            <v>55.499000000000002</v>
          </cell>
          <cell r="I210">
            <v>117.5746</v>
          </cell>
          <cell r="J210">
            <v>176.81790000000001</v>
          </cell>
          <cell r="K210">
            <v>332.29199999999997</v>
          </cell>
          <cell r="L210">
            <v>457.17910000000001</v>
          </cell>
          <cell r="M210">
            <v>747.41959999999995</v>
          </cell>
          <cell r="N210">
            <v>1228.3806</v>
          </cell>
          <cell r="O210">
            <v>1440.4901</v>
          </cell>
          <cell r="P210">
            <v>2029.0239999999999</v>
          </cell>
          <cell r="Q210">
            <v>4852.2623999999996</v>
          </cell>
          <cell r="R210">
            <v>7805.5625</v>
          </cell>
          <cell r="S210">
            <v>8013.433</v>
          </cell>
          <cell r="T210">
            <v>8049.1737000000003</v>
          </cell>
          <cell r="U210">
            <v>9279.3281999999999</v>
          </cell>
          <cell r="V210">
            <v>8743.3955000000005</v>
          </cell>
          <cell r="W210">
            <v>10562.7983</v>
          </cell>
          <cell r="X210">
            <v>10991.7441</v>
          </cell>
          <cell r="Y210">
            <v>13077.352000000001</v>
          </cell>
          <cell r="Z210">
            <v>14775.087</v>
          </cell>
          <cell r="AA210">
            <v>15509.437099999999</v>
          </cell>
          <cell r="AB210">
            <v>16710.5373</v>
          </cell>
          <cell r="AC210">
            <v>18173.034599999999</v>
          </cell>
          <cell r="AD210">
            <v>19874.819299999999</v>
          </cell>
          <cell r="AE210">
            <v>21532.4614</v>
          </cell>
          <cell r="AF210">
            <v>22737.376</v>
          </cell>
          <cell r="AG210">
            <v>24038.471600000001</v>
          </cell>
          <cell r="AH210">
            <v>23583.252</v>
          </cell>
          <cell r="AI210">
            <v>24785.924200000001</v>
          </cell>
          <cell r="AJ210">
            <v>24087.65</v>
          </cell>
          <cell r="AK210">
            <v>24613.665099999998</v>
          </cell>
          <cell r="AL210">
            <v>25192.5504</v>
          </cell>
          <cell r="AM210">
            <v>25852.345300000001</v>
          </cell>
          <cell r="AN210">
            <v>26502.738099999999</v>
          </cell>
          <cell r="AO210">
            <v>27135.395499999999</v>
          </cell>
          <cell r="AP210">
            <v>27771.849699999999</v>
          </cell>
          <cell r="AQ210">
            <v>28241.351999999999</v>
          </cell>
          <cell r="AR210">
            <v>29150.850600000002</v>
          </cell>
          <cell r="AS210">
            <v>29563.0838</v>
          </cell>
          <cell r="AT210">
            <v>30014.7114</v>
          </cell>
          <cell r="AW210">
            <v>8.3009000000000004</v>
          </cell>
          <cell r="AX210">
            <v>37.424300000000002</v>
          </cell>
          <cell r="AY210">
            <v>55.499000000000002</v>
          </cell>
          <cell r="AZ210">
            <v>117.5746</v>
          </cell>
          <cell r="BA210">
            <v>176.81790000000001</v>
          </cell>
          <cell r="BB210">
            <v>332.29199999999997</v>
          </cell>
          <cell r="BC210">
            <v>457.17910000000001</v>
          </cell>
          <cell r="BD210">
            <v>747.41959999999995</v>
          </cell>
          <cell r="BE210">
            <v>1228.3806</v>
          </cell>
          <cell r="BF210">
            <v>1440.4901</v>
          </cell>
          <cell r="BG210">
            <v>2029.0239999999999</v>
          </cell>
          <cell r="BH210">
            <v>4852.2623999999996</v>
          </cell>
          <cell r="BI210">
            <v>7877.8326999999999</v>
          </cell>
          <cell r="BJ210">
            <v>8833.1916000000001</v>
          </cell>
          <cell r="BK210">
            <v>9614.8934000000008</v>
          </cell>
          <cell r="BL210">
            <v>11763.9077</v>
          </cell>
          <cell r="BM210">
            <v>12854.8307</v>
          </cell>
          <cell r="BN210">
            <v>13481.9274</v>
          </cell>
          <cell r="BO210">
            <v>15153.4169</v>
          </cell>
          <cell r="BP210">
            <v>17695.2228</v>
          </cell>
          <cell r="BQ210">
            <v>20047.732400000001</v>
          </cell>
          <cell r="BR210">
            <v>20978.847300000001</v>
          </cell>
          <cell r="BS210">
            <v>23356.887900000002</v>
          </cell>
          <cell r="BT210">
            <v>25736.4545</v>
          </cell>
          <cell r="BU210">
            <v>27875.9254</v>
          </cell>
          <cell r="BV210">
            <v>28388.3024</v>
          </cell>
          <cell r="BW210">
            <v>30250.940900000001</v>
          </cell>
          <cell r="BX210">
            <v>30973.792700000002</v>
          </cell>
          <cell r="BY210">
            <v>32338.107199999999</v>
          </cell>
          <cell r="BZ210">
            <v>34062.080199999997</v>
          </cell>
          <cell r="CA210">
            <v>35262.169600000001</v>
          </cell>
          <cell r="CB210">
            <v>36104.833200000001</v>
          </cell>
          <cell r="CC210">
            <v>37698.393799999998</v>
          </cell>
          <cell r="CD210">
            <v>39117.162499999999</v>
          </cell>
          <cell r="CE210">
            <v>40375.005400000002</v>
          </cell>
          <cell r="CF210">
            <v>41837.820899999999</v>
          </cell>
          <cell r="CG210">
            <v>43117.101900000001</v>
          </cell>
          <cell r="CH210">
            <v>44391.348599999998</v>
          </cell>
          <cell r="CI210">
            <v>46246.1489</v>
          </cell>
          <cell r="CJ210">
            <v>47243.990899999997</v>
          </cell>
          <cell r="CK210">
            <v>48874.6273</v>
          </cell>
          <cell r="CN210">
            <v>8.3009000000000004</v>
          </cell>
          <cell r="CO210">
            <v>37.424300000000002</v>
          </cell>
          <cell r="CP210">
            <v>55.499000000000002</v>
          </cell>
          <cell r="CQ210">
            <v>117.5746</v>
          </cell>
          <cell r="CR210">
            <v>176.81790000000001</v>
          </cell>
          <cell r="CS210">
            <v>332.29199999999997</v>
          </cell>
          <cell r="CT210">
            <v>457.17910000000001</v>
          </cell>
          <cell r="CU210">
            <v>747.41959999999995</v>
          </cell>
          <cell r="CV210">
            <v>1228.3806</v>
          </cell>
          <cell r="CW210">
            <v>1440.4901</v>
          </cell>
          <cell r="CX210">
            <v>2029.0239999999999</v>
          </cell>
          <cell r="CY210">
            <v>4852.2623999999996</v>
          </cell>
          <cell r="CZ210">
            <v>7772.0830999999998</v>
          </cell>
          <cell r="DA210">
            <v>7812.0231999999996</v>
          </cell>
          <cell r="DB210">
            <v>7359.3774000000003</v>
          </cell>
          <cell r="DC210">
            <v>7996.1265000000003</v>
          </cell>
          <cell r="DD210">
            <v>7139.5950999999995</v>
          </cell>
          <cell r="DE210">
            <v>8605.0079000000005</v>
          </cell>
          <cell r="DF210">
            <v>8703.2888000000003</v>
          </cell>
          <cell r="DG210">
            <v>10511.062599999999</v>
          </cell>
          <cell r="DH210">
            <v>12029.448200000001</v>
          </cell>
          <cell r="DI210">
            <v>12542.2739</v>
          </cell>
          <cell r="DJ210">
            <v>13959.227000000001</v>
          </cell>
          <cell r="DK210">
            <v>15300.8596</v>
          </cell>
          <cell r="DL210">
            <v>16481.429</v>
          </cell>
          <cell r="DM210">
            <v>17661.838100000001</v>
          </cell>
          <cell r="DN210">
            <v>18737.218499999999</v>
          </cell>
          <cell r="DO210">
            <v>19889.460800000001</v>
          </cell>
          <cell r="DP210">
            <v>20568.9097</v>
          </cell>
          <cell r="DQ210">
            <v>19827.3531</v>
          </cell>
          <cell r="DR210">
            <v>20445.111199999999</v>
          </cell>
          <cell r="DS210">
            <v>19077.9349</v>
          </cell>
          <cell r="DT210">
            <v>20284.696499999998</v>
          </cell>
          <cell r="DU210">
            <v>20325.6757</v>
          </cell>
          <cell r="DV210">
            <v>21383.220099999999</v>
          </cell>
          <cell r="DW210">
            <v>21211.4457</v>
          </cell>
          <cell r="DX210">
            <v>21213.176299999999</v>
          </cell>
          <cell r="DY210">
            <v>21337.406500000001</v>
          </cell>
          <cell r="DZ210">
            <v>21917.547299999998</v>
          </cell>
          <cell r="EA210">
            <v>22125.371500000001</v>
          </cell>
          <cell r="EB210">
            <v>22374.670399999999</v>
          </cell>
        </row>
        <row r="211">
          <cell r="B211" t="str">
            <v>World</v>
          </cell>
          <cell r="C211" t="str">
            <v>hydrogen</v>
          </cell>
          <cell r="F211">
            <v>3.4000000000000002E-2</v>
          </cell>
          <cell r="G211">
            <v>8.2000000000000003E-2</v>
          </cell>
          <cell r="H211">
            <v>5.6000000000000001E-2</v>
          </cell>
          <cell r="I211">
            <v>7.0000000000000007E-2</v>
          </cell>
          <cell r="J211">
            <v>7.4200000000000002E-2</v>
          </cell>
          <cell r="K211">
            <v>0.65300000000000002</v>
          </cell>
          <cell r="L211">
            <v>2.1520000000000001</v>
          </cell>
          <cell r="M211">
            <v>4.617</v>
          </cell>
          <cell r="N211">
            <v>4.7919999999999998</v>
          </cell>
          <cell r="O211">
            <v>10.467000000000001</v>
          </cell>
          <cell r="P211">
            <v>9.4359999999999999</v>
          </cell>
          <cell r="Q211">
            <v>15.226000000000001</v>
          </cell>
          <cell r="R211">
            <v>2.516</v>
          </cell>
          <cell r="S211">
            <v>2.5398999999999998</v>
          </cell>
          <cell r="T211">
            <v>2.2122000000000002</v>
          </cell>
          <cell r="U211">
            <v>2.0415999999999999</v>
          </cell>
          <cell r="V211">
            <v>2.1617999999999999</v>
          </cell>
          <cell r="W211">
            <v>2.3485</v>
          </cell>
          <cell r="X211">
            <v>2.6688000000000001</v>
          </cell>
          <cell r="Y211">
            <v>2.8673000000000002</v>
          </cell>
          <cell r="Z211">
            <v>3.0548000000000002</v>
          </cell>
          <cell r="AA211">
            <v>3.202</v>
          </cell>
          <cell r="AB211">
            <v>3.3264</v>
          </cell>
          <cell r="AC211">
            <v>3.4403999999999999</v>
          </cell>
          <cell r="AD211">
            <v>3.5602999999999998</v>
          </cell>
          <cell r="AE211">
            <v>3.6861999999999999</v>
          </cell>
          <cell r="AF211">
            <v>3.7982999999999998</v>
          </cell>
          <cell r="AG211">
            <v>3.8826000000000001</v>
          </cell>
          <cell r="AH211">
            <v>3.8357999999999999</v>
          </cell>
          <cell r="AI211">
            <v>3.7978000000000001</v>
          </cell>
          <cell r="AJ211">
            <v>3.7610000000000001</v>
          </cell>
          <cell r="AK211">
            <v>3.7037</v>
          </cell>
          <cell r="AL211">
            <v>3.645</v>
          </cell>
          <cell r="AM211">
            <v>3.5844999999999998</v>
          </cell>
          <cell r="AN211">
            <v>3.532</v>
          </cell>
          <cell r="AO211">
            <v>3.5181</v>
          </cell>
          <cell r="AP211">
            <v>3.6242999999999999</v>
          </cell>
          <cell r="AQ211">
            <v>3.7595999999999998</v>
          </cell>
          <cell r="AR211">
            <v>3.7458</v>
          </cell>
          <cell r="AS211">
            <v>3.7564000000000002</v>
          </cell>
          <cell r="AT211">
            <v>3.7650000000000001</v>
          </cell>
          <cell r="AW211">
            <v>3.4000000000000002E-2</v>
          </cell>
          <cell r="AX211">
            <v>8.2000000000000003E-2</v>
          </cell>
          <cell r="AY211">
            <v>5.6000000000000001E-2</v>
          </cell>
          <cell r="AZ211">
            <v>7.0000000000000007E-2</v>
          </cell>
          <cell r="BA211">
            <v>7.4200000000000002E-2</v>
          </cell>
          <cell r="BB211">
            <v>0.65300000000000002</v>
          </cell>
          <cell r="BC211">
            <v>2.1520000000000001</v>
          </cell>
          <cell r="BD211">
            <v>4.617</v>
          </cell>
          <cell r="BE211">
            <v>4.7919999999999998</v>
          </cell>
          <cell r="BF211">
            <v>10.467000000000001</v>
          </cell>
          <cell r="BG211">
            <v>9.4359999999999999</v>
          </cell>
          <cell r="BH211">
            <v>15.226000000000001</v>
          </cell>
          <cell r="BI211">
            <v>2.7423999999999999</v>
          </cell>
          <cell r="BJ211">
            <v>3.1766000000000001</v>
          </cell>
          <cell r="BK211">
            <v>3.0461999999999998</v>
          </cell>
          <cell r="BL211">
            <v>2.8178999999999998</v>
          </cell>
          <cell r="BM211">
            <v>3.0884999999999998</v>
          </cell>
          <cell r="BN211">
            <v>3.2475000000000001</v>
          </cell>
          <cell r="BO211">
            <v>3.569</v>
          </cell>
          <cell r="BP211">
            <v>3.8353000000000002</v>
          </cell>
          <cell r="BQ211">
            <v>4.1024000000000003</v>
          </cell>
          <cell r="BR211">
            <v>4.2340999999999998</v>
          </cell>
          <cell r="BS211">
            <v>4.3495999999999997</v>
          </cell>
          <cell r="BT211">
            <v>4.4909999999999997</v>
          </cell>
          <cell r="BU211">
            <v>4.6544999999999996</v>
          </cell>
          <cell r="BV211">
            <v>4.8304999999999998</v>
          </cell>
          <cell r="BW211">
            <v>4.9275000000000002</v>
          </cell>
          <cell r="BX211">
            <v>4.9897</v>
          </cell>
          <cell r="BY211">
            <v>4.9272</v>
          </cell>
          <cell r="BZ211">
            <v>4.8014999999999999</v>
          </cell>
          <cell r="CA211">
            <v>4.7049000000000003</v>
          </cell>
          <cell r="CB211">
            <v>4.7793000000000001</v>
          </cell>
          <cell r="CC211">
            <v>4.8465999999999996</v>
          </cell>
          <cell r="CD211">
            <v>4.7785000000000002</v>
          </cell>
          <cell r="CE211">
            <v>4.7084999999999999</v>
          </cell>
          <cell r="CF211">
            <v>4.6746999999999996</v>
          </cell>
          <cell r="CG211">
            <v>4.6586999999999996</v>
          </cell>
          <cell r="CH211">
            <v>4.6139000000000001</v>
          </cell>
          <cell r="CI211">
            <v>4.6144999999999996</v>
          </cell>
          <cell r="CJ211">
            <v>4.6317000000000004</v>
          </cell>
          <cell r="CK211">
            <v>4.63</v>
          </cell>
          <cell r="CN211">
            <v>3.4000000000000002E-2</v>
          </cell>
          <cell r="CO211">
            <v>8.2000000000000003E-2</v>
          </cell>
          <cell r="CP211">
            <v>5.6000000000000001E-2</v>
          </cell>
          <cell r="CQ211">
            <v>7.0000000000000007E-2</v>
          </cell>
          <cell r="CR211">
            <v>7.4200000000000002E-2</v>
          </cell>
          <cell r="CS211">
            <v>0.65300000000000002</v>
          </cell>
          <cell r="CT211">
            <v>2.1520000000000001</v>
          </cell>
          <cell r="CU211">
            <v>4.617</v>
          </cell>
          <cell r="CV211">
            <v>4.7919999999999998</v>
          </cell>
          <cell r="CW211">
            <v>10.467000000000001</v>
          </cell>
          <cell r="CX211">
            <v>9.4359999999999999</v>
          </cell>
          <cell r="CY211">
            <v>15.226000000000001</v>
          </cell>
          <cell r="CZ211">
            <v>2.2231999999999998</v>
          </cell>
          <cell r="DA211">
            <v>2.4222000000000001</v>
          </cell>
          <cell r="DB211">
            <v>1.9023000000000001</v>
          </cell>
          <cell r="DC211">
            <v>1.6613</v>
          </cell>
          <cell r="DD211">
            <v>1.7561</v>
          </cell>
          <cell r="DE211">
            <v>1.889</v>
          </cell>
          <cell r="DF211">
            <v>2.0295000000000001</v>
          </cell>
          <cell r="DG211">
            <v>2.2174</v>
          </cell>
          <cell r="DH211">
            <v>2.3654000000000002</v>
          </cell>
          <cell r="DI211">
            <v>2.4714</v>
          </cell>
          <cell r="DJ211">
            <v>2.5642</v>
          </cell>
          <cell r="DK211">
            <v>2.6482999999999999</v>
          </cell>
          <cell r="DL211">
            <v>2.7374000000000001</v>
          </cell>
          <cell r="DM211">
            <v>2.8342000000000001</v>
          </cell>
          <cell r="DN211">
            <v>2.9222000000000001</v>
          </cell>
          <cell r="DO211">
            <v>2.9914000000000001</v>
          </cell>
          <cell r="DP211">
            <v>2.9651000000000001</v>
          </cell>
          <cell r="DQ211">
            <v>2.9245000000000001</v>
          </cell>
          <cell r="DR211">
            <v>2.8936000000000002</v>
          </cell>
          <cell r="DS211">
            <v>2.8346</v>
          </cell>
          <cell r="DT211">
            <v>2.7823000000000002</v>
          </cell>
          <cell r="DU211">
            <v>2.7330000000000001</v>
          </cell>
          <cell r="DV211">
            <v>2.8147000000000002</v>
          </cell>
          <cell r="DW211">
            <v>3</v>
          </cell>
          <cell r="DX211">
            <v>3.0190000000000001</v>
          </cell>
          <cell r="DY211">
            <v>3.0356000000000001</v>
          </cell>
          <cell r="DZ211">
            <v>3.0503</v>
          </cell>
          <cell r="EA211">
            <v>3.097</v>
          </cell>
          <cell r="EB211">
            <v>3.1555</v>
          </cell>
        </row>
        <row r="212">
          <cell r="B212" t="str">
            <v>World</v>
          </cell>
          <cell r="C212" t="str">
            <v>liquefied petroleum gas</v>
          </cell>
          <cell r="F212">
            <v>256.36529999999999</v>
          </cell>
          <cell r="G212">
            <v>280.74860000000001</v>
          </cell>
          <cell r="H212">
            <v>311.76150000000001</v>
          </cell>
          <cell r="I212">
            <v>302.50880000000001</v>
          </cell>
          <cell r="J212">
            <v>307.42649999999998</v>
          </cell>
          <cell r="K212">
            <v>321.61770000000001</v>
          </cell>
          <cell r="L212">
            <v>347.51900000000001</v>
          </cell>
          <cell r="M212">
            <v>372.68009999999998</v>
          </cell>
          <cell r="N212">
            <v>351.25189999999998</v>
          </cell>
          <cell r="O212">
            <v>307.06319999999999</v>
          </cell>
          <cell r="P212">
            <v>303.56549999999999</v>
          </cell>
          <cell r="Q212">
            <v>307.10969999999998</v>
          </cell>
          <cell r="R212">
            <v>529.45540000000005</v>
          </cell>
          <cell r="S212">
            <v>391.71319999999997</v>
          </cell>
          <cell r="T212">
            <v>333.3913</v>
          </cell>
          <cell r="U212">
            <v>281.476</v>
          </cell>
          <cell r="V212">
            <v>302.57589999999999</v>
          </cell>
          <cell r="W212">
            <v>316.31189999999998</v>
          </cell>
          <cell r="X212">
            <v>303.49169999999998</v>
          </cell>
          <cell r="Y212">
            <v>440.63080000000002</v>
          </cell>
          <cell r="Z212">
            <v>502.0256</v>
          </cell>
          <cell r="AA212">
            <v>538.83720000000005</v>
          </cell>
          <cell r="AB212">
            <v>541.98800000000006</v>
          </cell>
          <cell r="AC212">
            <v>539.78089999999997</v>
          </cell>
          <cell r="AD212">
            <v>524.37879999999996</v>
          </cell>
          <cell r="AE212">
            <v>497.83929999999998</v>
          </cell>
          <cell r="AF212">
            <v>479.13799999999998</v>
          </cell>
          <cell r="AG212">
            <v>479.70639999999997</v>
          </cell>
          <cell r="AH212">
            <v>609.30219999999997</v>
          </cell>
          <cell r="AI212">
            <v>457.08109999999999</v>
          </cell>
          <cell r="AJ212">
            <v>538.72640000000001</v>
          </cell>
          <cell r="AK212">
            <v>401.75040000000001</v>
          </cell>
          <cell r="AL212">
            <v>514.54669999999999</v>
          </cell>
          <cell r="AM212">
            <v>512.53520000000003</v>
          </cell>
          <cell r="AN212">
            <v>517.64580000000001</v>
          </cell>
          <cell r="AO212">
            <v>527.52449999999999</v>
          </cell>
          <cell r="AP212">
            <v>539.00189999999998</v>
          </cell>
          <cell r="AQ212">
            <v>545.13610000000006</v>
          </cell>
          <cell r="AR212">
            <v>538.21010000000001</v>
          </cell>
          <cell r="AS212">
            <v>539.57619999999997</v>
          </cell>
          <cell r="AT212">
            <v>539.00189999999998</v>
          </cell>
          <cell r="AW212">
            <v>256.36529999999999</v>
          </cell>
          <cell r="AX212">
            <v>280.74860000000001</v>
          </cell>
          <cell r="AY212">
            <v>311.76150000000001</v>
          </cell>
          <cell r="AZ212">
            <v>302.50880000000001</v>
          </cell>
          <cell r="BA212">
            <v>307.42649999999998</v>
          </cell>
          <cell r="BB212">
            <v>321.61770000000001</v>
          </cell>
          <cell r="BC212">
            <v>347.51900000000001</v>
          </cell>
          <cell r="BD212">
            <v>372.68009999999998</v>
          </cell>
          <cell r="BE212">
            <v>351.25189999999998</v>
          </cell>
          <cell r="BF212">
            <v>307.06319999999999</v>
          </cell>
          <cell r="BG212">
            <v>303.56549999999999</v>
          </cell>
          <cell r="BH212">
            <v>307.10969999999998</v>
          </cell>
          <cell r="BI212">
            <v>531.71489999999994</v>
          </cell>
          <cell r="BJ212">
            <v>392.04450000000003</v>
          </cell>
          <cell r="BK212">
            <v>302.03460000000001</v>
          </cell>
          <cell r="BL212">
            <v>218.76240000000001</v>
          </cell>
          <cell r="BM212">
            <v>215.69540000000001</v>
          </cell>
          <cell r="BN212">
            <v>214.86269999999999</v>
          </cell>
          <cell r="BO212">
            <v>196.7346</v>
          </cell>
          <cell r="BP212">
            <v>293.94990000000001</v>
          </cell>
          <cell r="BQ212">
            <v>329.86200000000002</v>
          </cell>
          <cell r="BR212">
            <v>336.41609999999997</v>
          </cell>
          <cell r="BS212">
            <v>321.209</v>
          </cell>
          <cell r="BT212">
            <v>295.1327</v>
          </cell>
          <cell r="BU212">
            <v>268.8981</v>
          </cell>
          <cell r="BV212">
            <v>289.07080000000002</v>
          </cell>
          <cell r="BW212">
            <v>232.57089999999999</v>
          </cell>
          <cell r="BX212">
            <v>249.46190000000001</v>
          </cell>
          <cell r="BY212">
            <v>246.62119999999999</v>
          </cell>
          <cell r="BZ212">
            <v>243.19380000000001</v>
          </cell>
          <cell r="CA212">
            <v>231.5693</v>
          </cell>
          <cell r="CB212">
            <v>221.74780000000001</v>
          </cell>
          <cell r="CC212">
            <v>213.0565</v>
          </cell>
          <cell r="CD212">
            <v>206.2595</v>
          </cell>
          <cell r="CE212">
            <v>200.41909999999999</v>
          </cell>
          <cell r="CF212">
            <v>196.07669999999999</v>
          </cell>
          <cell r="CG212">
            <v>191.4298</v>
          </cell>
          <cell r="CH212">
            <v>185.34790000000001</v>
          </cell>
          <cell r="CI212">
            <v>176.95869999999999</v>
          </cell>
          <cell r="CJ212">
            <v>172.4795</v>
          </cell>
          <cell r="CK212">
            <v>166.67910000000001</v>
          </cell>
          <cell r="CN212">
            <v>256.36529999999999</v>
          </cell>
          <cell r="CO212">
            <v>280.74860000000001</v>
          </cell>
          <cell r="CP212">
            <v>311.76150000000001</v>
          </cell>
          <cell r="CQ212">
            <v>302.50880000000001</v>
          </cell>
          <cell r="CR212">
            <v>307.42649999999998</v>
          </cell>
          <cell r="CS212">
            <v>321.61770000000001</v>
          </cell>
          <cell r="CT212">
            <v>347.51900000000001</v>
          </cell>
          <cell r="CU212">
            <v>372.68009999999998</v>
          </cell>
          <cell r="CV212">
            <v>351.25189999999998</v>
          </cell>
          <cell r="CW212">
            <v>307.06319999999999</v>
          </cell>
          <cell r="CX212">
            <v>303.56549999999999</v>
          </cell>
          <cell r="CY212">
            <v>307.10969999999998</v>
          </cell>
          <cell r="CZ212">
            <v>534.68499999999995</v>
          </cell>
          <cell r="DA212">
            <v>445.22210000000001</v>
          </cell>
          <cell r="DB212">
            <v>403.68560000000002</v>
          </cell>
          <cell r="DC212">
            <v>368.67899999999997</v>
          </cell>
          <cell r="DD212">
            <v>419.53410000000002</v>
          </cell>
          <cell r="DE212">
            <v>419.45830000000001</v>
          </cell>
          <cell r="DF212">
            <v>410.48239999999998</v>
          </cell>
          <cell r="DG212">
            <v>574.69330000000002</v>
          </cell>
          <cell r="DH212">
            <v>646.48789999999997</v>
          </cell>
          <cell r="DI212">
            <v>699.22590000000002</v>
          </cell>
          <cell r="DJ212">
            <v>722.71960000000001</v>
          </cell>
          <cell r="DK212">
            <v>751.2722</v>
          </cell>
          <cell r="DL212">
            <v>761.55060000000003</v>
          </cell>
          <cell r="DM212">
            <v>751.50379999999996</v>
          </cell>
          <cell r="DN212">
            <v>731.34670000000006</v>
          </cell>
          <cell r="DO212">
            <v>769.48239999999998</v>
          </cell>
          <cell r="DP212">
            <v>770.15300000000002</v>
          </cell>
          <cell r="DQ212">
            <v>803.15629999999999</v>
          </cell>
          <cell r="DR212">
            <v>785.62170000000003</v>
          </cell>
          <cell r="DS212">
            <v>923.97730000000001</v>
          </cell>
          <cell r="DT212">
            <v>731.76469999999995</v>
          </cell>
          <cell r="DU212">
            <v>863.68470000000002</v>
          </cell>
          <cell r="DV212">
            <v>662.35450000000003</v>
          </cell>
          <cell r="DW212">
            <v>886.92200000000003</v>
          </cell>
          <cell r="DX212">
            <v>939.39149999999995</v>
          </cell>
          <cell r="DY212">
            <v>968.58109999999999</v>
          </cell>
          <cell r="DZ212">
            <v>1030.1949</v>
          </cell>
          <cell r="EA212">
            <v>1075.9311</v>
          </cell>
          <cell r="EB212">
            <v>1132.4827</v>
          </cell>
        </row>
        <row r="213">
          <cell r="B213" t="str">
            <v>World</v>
          </cell>
          <cell r="C213" t="str">
            <v>natural gas</v>
          </cell>
          <cell r="F213">
            <v>2044.8273999999999</v>
          </cell>
          <cell r="G213">
            <v>2115.3449999999998</v>
          </cell>
          <cell r="H213">
            <v>1943.6875</v>
          </cell>
          <cell r="I213">
            <v>2006.5814</v>
          </cell>
          <cell r="J213">
            <v>2524.6325999999999</v>
          </cell>
          <cell r="K213">
            <v>2505.203</v>
          </cell>
          <cell r="L213">
            <v>2474.9778999999999</v>
          </cell>
          <cell r="M213">
            <v>2501.8802999999998</v>
          </cell>
          <cell r="N213">
            <v>2189.5994000000001</v>
          </cell>
          <cell r="O213">
            <v>2437.1550999999999</v>
          </cell>
          <cell r="P213">
            <v>2446.2800999999999</v>
          </cell>
          <cell r="Q213">
            <v>2464.9038999999998</v>
          </cell>
          <cell r="R213">
            <v>2156.6307999999999</v>
          </cell>
          <cell r="S213">
            <v>1876.7610999999999</v>
          </cell>
          <cell r="T213">
            <v>1828.6441</v>
          </cell>
          <cell r="U213">
            <v>1588.3869999999999</v>
          </cell>
          <cell r="V213">
            <v>1541.5549000000001</v>
          </cell>
          <cell r="W213">
            <v>1420.5271</v>
          </cell>
          <cell r="X213">
            <v>1328.4358999999999</v>
          </cell>
          <cell r="Y213">
            <v>1172.3556000000001</v>
          </cell>
          <cell r="Z213">
            <v>1116.2733000000001</v>
          </cell>
          <cell r="AA213">
            <v>1267.4202</v>
          </cell>
          <cell r="AB213">
            <v>1270.1167</v>
          </cell>
          <cell r="AC213">
            <v>1258.4081000000001</v>
          </cell>
          <cell r="AD213">
            <v>1246.0074</v>
          </cell>
          <cell r="AE213">
            <v>1213.3969999999999</v>
          </cell>
          <cell r="AF213">
            <v>1194.106</v>
          </cell>
          <cell r="AG213">
            <v>1157.0971</v>
          </cell>
          <cell r="AH213">
            <v>1171.8678</v>
          </cell>
          <cell r="AI213">
            <v>1142.1854000000001</v>
          </cell>
          <cell r="AJ213">
            <v>1169.6449</v>
          </cell>
          <cell r="AK213">
            <v>1166.461</v>
          </cell>
          <cell r="AL213">
            <v>1141.2553</v>
          </cell>
          <cell r="AM213">
            <v>1103.3164999999999</v>
          </cell>
          <cell r="AN213">
            <v>1073.8667</v>
          </cell>
          <cell r="AO213">
            <v>1042.8887</v>
          </cell>
          <cell r="AP213">
            <v>1006.2885</v>
          </cell>
          <cell r="AQ213">
            <v>947.4479</v>
          </cell>
          <cell r="AR213">
            <v>878.36320000000001</v>
          </cell>
          <cell r="AS213">
            <v>831.50419999999997</v>
          </cell>
          <cell r="AT213">
            <v>789.47940000000006</v>
          </cell>
          <cell r="AW213">
            <v>2044.8273999999999</v>
          </cell>
          <cell r="AX213">
            <v>2115.3449999999998</v>
          </cell>
          <cell r="AY213">
            <v>1943.6875</v>
          </cell>
          <cell r="AZ213">
            <v>2006.5814</v>
          </cell>
          <cell r="BA213">
            <v>2524.6325999999999</v>
          </cell>
          <cell r="BB213">
            <v>2505.203</v>
          </cell>
          <cell r="BC213">
            <v>2474.9778999999999</v>
          </cell>
          <cell r="BD213">
            <v>2501.8802999999998</v>
          </cell>
          <cell r="BE213">
            <v>2189.5994000000001</v>
          </cell>
          <cell r="BF213">
            <v>2437.1550999999999</v>
          </cell>
          <cell r="BG213">
            <v>2446.2800999999999</v>
          </cell>
          <cell r="BH213">
            <v>2464.9038999999998</v>
          </cell>
          <cell r="BI213">
            <v>2159.4431</v>
          </cell>
          <cell r="BJ213">
            <v>1797.6541</v>
          </cell>
          <cell r="BK213">
            <v>1904.6895999999999</v>
          </cell>
          <cell r="BL213">
            <v>1809.4525000000001</v>
          </cell>
          <cell r="BM213">
            <v>1911.7728999999999</v>
          </cell>
          <cell r="BN213">
            <v>1979.0567000000001</v>
          </cell>
          <cell r="BO213">
            <v>1793.2146</v>
          </cell>
          <cell r="BP213">
            <v>1654.2753</v>
          </cell>
          <cell r="BQ213">
            <v>1601.9056</v>
          </cell>
          <cell r="BR213">
            <v>1981.93</v>
          </cell>
          <cell r="BS213">
            <v>2030.5744</v>
          </cell>
          <cell r="BT213">
            <v>2043.0211999999999</v>
          </cell>
          <cell r="BU213">
            <v>2072.7114999999999</v>
          </cell>
          <cell r="BV213">
            <v>2117.5113000000001</v>
          </cell>
          <cell r="BW213">
            <v>2091.0882999999999</v>
          </cell>
          <cell r="BX213">
            <v>2130.4407999999999</v>
          </cell>
          <cell r="BY213">
            <v>2189.7937000000002</v>
          </cell>
          <cell r="BZ213">
            <v>2212.4940999999999</v>
          </cell>
          <cell r="CA213">
            <v>2275.7703999999999</v>
          </cell>
          <cell r="CB213">
            <v>2367.2177999999999</v>
          </cell>
          <cell r="CC213">
            <v>2331.1295</v>
          </cell>
          <cell r="CD213">
            <v>2328.9749999999999</v>
          </cell>
          <cell r="CE213">
            <v>2320.9924000000001</v>
          </cell>
          <cell r="CF213">
            <v>2255.5689000000002</v>
          </cell>
          <cell r="CG213">
            <v>2185.2518</v>
          </cell>
          <cell r="CH213">
            <v>2139.9657000000002</v>
          </cell>
          <cell r="CI213">
            <v>2058.0736999999999</v>
          </cell>
          <cell r="CJ213">
            <v>2022.6177</v>
          </cell>
          <cell r="CK213">
            <v>1957.8187</v>
          </cell>
          <cell r="CN213">
            <v>2044.8273999999999</v>
          </cell>
          <cell r="CO213">
            <v>2115.3449999999998</v>
          </cell>
          <cell r="CP213">
            <v>1943.6875</v>
          </cell>
          <cell r="CQ213">
            <v>2006.5814</v>
          </cell>
          <cell r="CR213">
            <v>2524.6325999999999</v>
          </cell>
          <cell r="CS213">
            <v>2505.203</v>
          </cell>
          <cell r="CT213">
            <v>2474.9778999999999</v>
          </cell>
          <cell r="CU213">
            <v>2501.8802999999998</v>
          </cell>
          <cell r="CV213">
            <v>2189.5994000000001</v>
          </cell>
          <cell r="CW213">
            <v>2437.1550999999999</v>
          </cell>
          <cell r="CX213">
            <v>2446.2800999999999</v>
          </cell>
          <cell r="CY213">
            <v>2464.9038999999998</v>
          </cell>
          <cell r="CZ213">
            <v>2147.5273999999999</v>
          </cell>
          <cell r="DA213">
            <v>1840.0906</v>
          </cell>
          <cell r="DB213">
            <v>1704.5645999999999</v>
          </cell>
          <cell r="DC213">
            <v>1347.5399</v>
          </cell>
          <cell r="DD213">
            <v>1186.0880999999999</v>
          </cell>
          <cell r="DE213">
            <v>1022.8926</v>
          </cell>
          <cell r="DF213">
            <v>925.58839999999998</v>
          </cell>
          <cell r="DG213">
            <v>808.64970000000005</v>
          </cell>
          <cell r="DH213">
            <v>770.65840000000003</v>
          </cell>
          <cell r="DI213">
            <v>852.89260000000002</v>
          </cell>
          <cell r="DJ213">
            <v>863.38030000000003</v>
          </cell>
          <cell r="DK213">
            <v>871.87289999999996</v>
          </cell>
          <cell r="DL213">
            <v>877.21749999999997</v>
          </cell>
          <cell r="DM213">
            <v>867.65290000000005</v>
          </cell>
          <cell r="DN213">
            <v>873.37170000000003</v>
          </cell>
          <cell r="DO213">
            <v>859.75210000000004</v>
          </cell>
          <cell r="DP213">
            <v>868.07460000000003</v>
          </cell>
          <cell r="DQ213">
            <v>871.05060000000003</v>
          </cell>
          <cell r="DR213">
            <v>869.59029999999996</v>
          </cell>
          <cell r="DS213">
            <v>897.98469999999998</v>
          </cell>
          <cell r="DT213">
            <v>859.85090000000002</v>
          </cell>
          <cell r="DU213">
            <v>848.43650000000002</v>
          </cell>
          <cell r="DV213">
            <v>812.66769999999997</v>
          </cell>
          <cell r="DW213">
            <v>808.25649999999996</v>
          </cell>
          <cell r="DX213">
            <v>788.29520000000002</v>
          </cell>
          <cell r="DY213">
            <v>770.10799999999995</v>
          </cell>
          <cell r="DZ213">
            <v>711.36469999999997</v>
          </cell>
          <cell r="EA213">
            <v>673.00530000000003</v>
          </cell>
          <cell r="EB213">
            <v>634.31510000000003</v>
          </cell>
        </row>
        <row r="214">
          <cell r="B214" t="str">
            <v>World</v>
          </cell>
          <cell r="C214" t="str">
            <v>diesel</v>
          </cell>
          <cell r="F214">
            <v>10082.588</v>
          </cell>
          <cell r="G214">
            <v>10929.616599999999</v>
          </cell>
          <cell r="H214">
            <v>11114.9877</v>
          </cell>
          <cell r="I214">
            <v>10919.9499</v>
          </cell>
          <cell r="J214">
            <v>11261.0913</v>
          </cell>
          <cell r="K214">
            <v>11781.5926</v>
          </cell>
          <cell r="L214">
            <v>12003.6464</v>
          </cell>
          <cell r="M214">
            <v>11522.2467</v>
          </cell>
          <cell r="N214">
            <v>10339.359</v>
          </cell>
          <cell r="O214">
            <v>9211.0454000000009</v>
          </cell>
          <cell r="P214">
            <v>7229.9503000000004</v>
          </cell>
          <cell r="Q214">
            <v>7550.2219999999998</v>
          </cell>
          <cell r="R214">
            <v>8526.0632999999998</v>
          </cell>
          <cell r="S214">
            <v>8607.0486999999994</v>
          </cell>
          <cell r="T214">
            <v>9405.1762999999992</v>
          </cell>
          <cell r="U214">
            <v>9445.2435999999998</v>
          </cell>
          <cell r="V214">
            <v>9884.0002999999997</v>
          </cell>
          <cell r="W214">
            <v>10082.599700000001</v>
          </cell>
          <cell r="X214">
            <v>10485.858099999999</v>
          </cell>
          <cell r="Y214">
            <v>11078.1451</v>
          </cell>
          <cell r="Z214">
            <v>11705.134</v>
          </cell>
          <cell r="AA214">
            <v>11791.7225</v>
          </cell>
          <cell r="AB214">
            <v>11417.0995</v>
          </cell>
          <cell r="AC214">
            <v>11017.2086</v>
          </cell>
          <cell r="AD214">
            <v>10640.060600000001</v>
          </cell>
          <cell r="AE214">
            <v>10201.2207</v>
          </cell>
          <cell r="AF214">
            <v>9856.1141000000007</v>
          </cell>
          <cell r="AG214">
            <v>9579.3585999999996</v>
          </cell>
          <cell r="AH214">
            <v>10433.278200000001</v>
          </cell>
          <cell r="AI214">
            <v>9988.3060000000005</v>
          </cell>
          <cell r="AJ214">
            <v>10961.4804</v>
          </cell>
          <cell r="AK214">
            <v>10508.3791</v>
          </cell>
          <cell r="AL214">
            <v>11478.558800000001</v>
          </cell>
          <cell r="AM214">
            <v>11652.225</v>
          </cell>
          <cell r="AN214">
            <v>11563.6546</v>
          </cell>
          <cell r="AO214">
            <v>11563.8606</v>
          </cell>
          <cell r="AP214">
            <v>11599.2127</v>
          </cell>
          <cell r="AQ214">
            <v>11613.172</v>
          </cell>
          <cell r="AR214">
            <v>11538.747100000001</v>
          </cell>
          <cell r="AS214">
            <v>11594.7922</v>
          </cell>
          <cell r="AT214">
            <v>11634.367</v>
          </cell>
          <cell r="AW214">
            <v>10082.588</v>
          </cell>
          <cell r="AX214">
            <v>10929.616599999999</v>
          </cell>
          <cell r="AY214">
            <v>11114.9877</v>
          </cell>
          <cell r="AZ214">
            <v>10919.9499</v>
          </cell>
          <cell r="BA214">
            <v>11261.0913</v>
          </cell>
          <cell r="BB214">
            <v>11781.5926</v>
          </cell>
          <cell r="BC214">
            <v>12003.6464</v>
          </cell>
          <cell r="BD214">
            <v>11522.2467</v>
          </cell>
          <cell r="BE214">
            <v>10339.359</v>
          </cell>
          <cell r="BF214">
            <v>9211.0454000000009</v>
          </cell>
          <cell r="BG214">
            <v>7229.9503000000004</v>
          </cell>
          <cell r="BH214">
            <v>7550.2219999999998</v>
          </cell>
          <cell r="BI214">
            <v>8537.2196000000004</v>
          </cell>
          <cell r="BJ214">
            <v>8551.2276000000002</v>
          </cell>
          <cell r="BK214">
            <v>9359.7111000000004</v>
          </cell>
          <cell r="BL214">
            <v>9359.3850000000002</v>
          </cell>
          <cell r="BM214">
            <v>9784.4084000000003</v>
          </cell>
          <cell r="BN214">
            <v>9653.4204000000009</v>
          </cell>
          <cell r="BO214">
            <v>9727.5740000000005</v>
          </cell>
          <cell r="BP214">
            <v>10042.3025</v>
          </cell>
          <cell r="BQ214">
            <v>10499.049199999999</v>
          </cell>
          <cell r="BR214">
            <v>10587.115900000001</v>
          </cell>
          <cell r="BS214">
            <v>10256.049000000001</v>
          </cell>
          <cell r="BT214">
            <v>9831.6625000000004</v>
          </cell>
          <cell r="BU214">
            <v>9482.2448999999997</v>
          </cell>
          <cell r="BV214">
            <v>10301.7472</v>
          </cell>
          <cell r="BW214">
            <v>9762.4172999999992</v>
          </cell>
          <cell r="BX214">
            <v>10572.7492</v>
          </cell>
          <cell r="BY214">
            <v>10836.143099999999</v>
          </cell>
          <cell r="BZ214">
            <v>10368.8791</v>
          </cell>
          <cell r="CA214">
            <v>10026.511699999999</v>
          </cell>
          <cell r="CB214">
            <v>9754.1301000000003</v>
          </cell>
          <cell r="CC214">
            <v>9537.0998999999993</v>
          </cell>
          <cell r="CD214">
            <v>9374.884</v>
          </cell>
          <cell r="CE214">
            <v>9239.5311000000002</v>
          </cell>
          <cell r="CF214">
            <v>9128.4475000000002</v>
          </cell>
          <cell r="CG214">
            <v>9036.3310000000001</v>
          </cell>
          <cell r="CH214">
            <v>8889.3678999999993</v>
          </cell>
          <cell r="CI214">
            <v>8677.3876</v>
          </cell>
          <cell r="CJ214">
            <v>8605.7631000000001</v>
          </cell>
          <cell r="CK214">
            <v>8433.5164999999997</v>
          </cell>
          <cell r="CN214">
            <v>10082.588</v>
          </cell>
          <cell r="CO214">
            <v>10929.616599999999</v>
          </cell>
          <cell r="CP214">
            <v>11114.9877</v>
          </cell>
          <cell r="CQ214">
            <v>10919.9499</v>
          </cell>
          <cell r="CR214">
            <v>11261.0913</v>
          </cell>
          <cell r="CS214">
            <v>11781.5926</v>
          </cell>
          <cell r="CT214">
            <v>12003.6464</v>
          </cell>
          <cell r="CU214">
            <v>11522.2467</v>
          </cell>
          <cell r="CV214">
            <v>10339.359</v>
          </cell>
          <cell r="CW214">
            <v>9211.0454000000009</v>
          </cell>
          <cell r="CX214">
            <v>7229.9503000000004</v>
          </cell>
          <cell r="CY214">
            <v>7550.2219999999998</v>
          </cell>
          <cell r="CZ214">
            <v>8503.5607999999993</v>
          </cell>
          <cell r="DA214">
            <v>8744.0499999999993</v>
          </cell>
          <cell r="DB214">
            <v>9512.0004000000008</v>
          </cell>
          <cell r="DC214">
            <v>9516.5655000000006</v>
          </cell>
          <cell r="DD214">
            <v>9920.8911000000007</v>
          </cell>
          <cell r="DE214">
            <v>10394.1379</v>
          </cell>
          <cell r="DF214">
            <v>11018.9674</v>
          </cell>
          <cell r="DG214">
            <v>11710.989799999999</v>
          </cell>
          <cell r="DH214">
            <v>12328.756600000001</v>
          </cell>
          <cell r="DI214">
            <v>12415.433000000001</v>
          </cell>
          <cell r="DJ214">
            <v>12089.4624</v>
          </cell>
          <cell r="DK214">
            <v>11662.060299999999</v>
          </cell>
          <cell r="DL214">
            <v>11280.685100000001</v>
          </cell>
          <cell r="DM214">
            <v>11429.415199999999</v>
          </cell>
          <cell r="DN214">
            <v>10438.196099999999</v>
          </cell>
          <cell r="DO214">
            <v>10664.1561</v>
          </cell>
          <cell r="DP214">
            <v>9851.6903999999995</v>
          </cell>
          <cell r="DQ214">
            <v>10534.550800000001</v>
          </cell>
          <cell r="DR214">
            <v>10748.8341</v>
          </cell>
          <cell r="DS214">
            <v>10995.313099999999</v>
          </cell>
          <cell r="DT214">
            <v>11649.1726</v>
          </cell>
          <cell r="DU214">
            <v>11994.296399999999</v>
          </cell>
          <cell r="DV214">
            <v>12336.34</v>
          </cell>
          <cell r="DW214">
            <v>12715.269399999999</v>
          </cell>
          <cell r="DX214">
            <v>13668.383</v>
          </cell>
          <cell r="DY214">
            <v>12915.065000000001</v>
          </cell>
          <cell r="DZ214">
            <v>13515.6801</v>
          </cell>
          <cell r="EA214">
            <v>12813.5465</v>
          </cell>
          <cell r="EB214">
            <v>12632.774799999999</v>
          </cell>
        </row>
        <row r="215">
          <cell r="B215" t="str">
            <v>World</v>
          </cell>
          <cell r="C215" t="str">
            <v>motor gasoline</v>
          </cell>
          <cell r="F215">
            <v>52027.294000000002</v>
          </cell>
          <cell r="G215">
            <v>56001.864200000004</v>
          </cell>
          <cell r="H215">
            <v>58825.202899999997</v>
          </cell>
          <cell r="I215">
            <v>62856.334799999997</v>
          </cell>
          <cell r="J215">
            <v>64649.684200000003</v>
          </cell>
          <cell r="K215">
            <v>65078.646999999997</v>
          </cell>
          <cell r="L215">
            <v>66856.159</v>
          </cell>
          <cell r="M215">
            <v>69540.203599999993</v>
          </cell>
          <cell r="N215">
            <v>68858.488299999997</v>
          </cell>
          <cell r="O215">
            <v>67158.284899999999</v>
          </cell>
          <cell r="P215">
            <v>57710.758300000001</v>
          </cell>
          <cell r="Q215">
            <v>56776.014600000002</v>
          </cell>
          <cell r="R215">
            <v>58662.058599999997</v>
          </cell>
          <cell r="S215">
            <v>57385.477899999998</v>
          </cell>
          <cell r="T215">
            <v>58588.487500000003</v>
          </cell>
          <cell r="U215">
            <v>57714.611499999999</v>
          </cell>
          <cell r="V215">
            <v>58342.3819</v>
          </cell>
          <cell r="W215">
            <v>57592.379000000001</v>
          </cell>
          <cell r="X215">
            <v>56804.057699999998</v>
          </cell>
          <cell r="Y215">
            <v>55592.751600000003</v>
          </cell>
          <cell r="Z215">
            <v>54239.013700000003</v>
          </cell>
          <cell r="AA215">
            <v>55160.000599999999</v>
          </cell>
          <cell r="AB215">
            <v>55461.770799999998</v>
          </cell>
          <cell r="AC215">
            <v>54820.379200000003</v>
          </cell>
          <cell r="AD215">
            <v>54266.272299999997</v>
          </cell>
          <cell r="AE215">
            <v>53406.410600000003</v>
          </cell>
          <cell r="AF215">
            <v>52898.154399999999</v>
          </cell>
          <cell r="AG215">
            <v>52301.91</v>
          </cell>
          <cell r="AH215">
            <v>53083.792099999999</v>
          </cell>
          <cell r="AI215">
            <v>52702.265800000001</v>
          </cell>
          <cell r="AJ215">
            <v>53590.6086</v>
          </cell>
          <cell r="AK215">
            <v>53752.451999999997</v>
          </cell>
          <cell r="AL215">
            <v>53213.635799999996</v>
          </cell>
          <cell r="AM215">
            <v>52962.983999999997</v>
          </cell>
          <cell r="AN215">
            <v>53122.638500000001</v>
          </cell>
          <cell r="AO215">
            <v>53538.223299999998</v>
          </cell>
          <cell r="AP215">
            <v>53875.142699999997</v>
          </cell>
          <cell r="AQ215">
            <v>54193.629000000001</v>
          </cell>
          <cell r="AR215">
            <v>54253.997100000001</v>
          </cell>
          <cell r="AS215">
            <v>54649.313499999997</v>
          </cell>
          <cell r="AT215">
            <v>55136.8344</v>
          </cell>
          <cell r="AW215">
            <v>52027.294000000002</v>
          </cell>
          <cell r="AX215">
            <v>56001.864200000004</v>
          </cell>
          <cell r="AY215">
            <v>58825.202899999997</v>
          </cell>
          <cell r="AZ215">
            <v>62856.334799999997</v>
          </cell>
          <cell r="BA215">
            <v>64649.684200000003</v>
          </cell>
          <cell r="BB215">
            <v>65078.646999999997</v>
          </cell>
          <cell r="BC215">
            <v>66856.159</v>
          </cell>
          <cell r="BD215">
            <v>69540.203599999993</v>
          </cell>
          <cell r="BE215">
            <v>68858.488299999997</v>
          </cell>
          <cell r="BF215">
            <v>67158.284899999999</v>
          </cell>
          <cell r="BG215">
            <v>57710.758300000001</v>
          </cell>
          <cell r="BH215">
            <v>56776.014600000002</v>
          </cell>
          <cell r="BI215">
            <v>58543.883300000001</v>
          </cell>
          <cell r="BJ215">
            <v>56403.838400000001</v>
          </cell>
          <cell r="BK215">
            <v>55890.468500000003</v>
          </cell>
          <cell r="BL215">
            <v>54618.268499999998</v>
          </cell>
          <cell r="BM215">
            <v>53052.2333</v>
          </cell>
          <cell r="BN215">
            <v>53065.270199999999</v>
          </cell>
          <cell r="BO215">
            <v>51064.846100000002</v>
          </cell>
          <cell r="BP215">
            <v>49877.53</v>
          </cell>
          <cell r="BQ215">
            <v>48219.890500000001</v>
          </cell>
          <cell r="BR215">
            <v>48653.007299999997</v>
          </cell>
          <cell r="BS215">
            <v>47697.886100000003</v>
          </cell>
          <cell r="BT215">
            <v>46355.272700000001</v>
          </cell>
          <cell r="BU215">
            <v>45263.838499999998</v>
          </cell>
          <cell r="BV215">
            <v>45127.655700000003</v>
          </cell>
          <cell r="BW215">
            <v>44211.492599999998</v>
          </cell>
          <cell r="BX215">
            <v>43806.408799999997</v>
          </cell>
          <cell r="BY215">
            <v>42901.825400000002</v>
          </cell>
          <cell r="BZ215">
            <v>41987.104500000001</v>
          </cell>
          <cell r="CA215">
            <v>41569.335200000001</v>
          </cell>
          <cell r="CB215">
            <v>41298.511100000003</v>
          </cell>
          <cell r="CC215">
            <v>40592.706899999997</v>
          </cell>
          <cell r="CD215">
            <v>40085.439599999998</v>
          </cell>
          <cell r="CE215">
            <v>39840.103300000002</v>
          </cell>
          <cell r="CF215">
            <v>39701.565799999997</v>
          </cell>
          <cell r="CG215">
            <v>39604.558900000004</v>
          </cell>
          <cell r="CH215">
            <v>39294.450400000002</v>
          </cell>
          <cell r="CI215">
            <v>38671.097399999999</v>
          </cell>
          <cell r="CJ215">
            <v>38728.993600000002</v>
          </cell>
          <cell r="CK215">
            <v>38339.797599999998</v>
          </cell>
          <cell r="CN215">
            <v>52027.294000000002</v>
          </cell>
          <cell r="CO215">
            <v>56001.864200000004</v>
          </cell>
          <cell r="CP215">
            <v>58825.202899999997</v>
          </cell>
          <cell r="CQ215">
            <v>62856.334799999997</v>
          </cell>
          <cell r="CR215">
            <v>64649.684200000003</v>
          </cell>
          <cell r="CS215">
            <v>65078.646999999997</v>
          </cell>
          <cell r="CT215">
            <v>66856.159</v>
          </cell>
          <cell r="CU215">
            <v>69540.203599999993</v>
          </cell>
          <cell r="CV215">
            <v>68858.488299999997</v>
          </cell>
          <cell r="CW215">
            <v>67158.284899999999</v>
          </cell>
          <cell r="CX215">
            <v>57710.758300000001</v>
          </cell>
          <cell r="CY215">
            <v>56776.014600000002</v>
          </cell>
          <cell r="CZ215">
            <v>58876.906900000002</v>
          </cell>
          <cell r="DA215">
            <v>58087.161500000002</v>
          </cell>
          <cell r="DB215">
            <v>60470.450299999997</v>
          </cell>
          <cell r="DC215">
            <v>59941.775800000003</v>
          </cell>
          <cell r="DD215">
            <v>61058.554100000001</v>
          </cell>
          <cell r="DE215">
            <v>60793.978799999997</v>
          </cell>
          <cell r="DF215">
            <v>60186.415800000002</v>
          </cell>
          <cell r="DG215">
            <v>59103.828399999999</v>
          </cell>
          <cell r="DH215">
            <v>58066.729200000002</v>
          </cell>
          <cell r="DI215">
            <v>58971.255899999996</v>
          </cell>
          <cell r="DJ215">
            <v>58885.568500000001</v>
          </cell>
          <cell r="DK215">
            <v>58489.437100000003</v>
          </cell>
          <cell r="DL215">
            <v>58322.080699999999</v>
          </cell>
          <cell r="DM215">
            <v>57194.888700000003</v>
          </cell>
          <cell r="DN215">
            <v>57334.483500000002</v>
          </cell>
          <cell r="DO215">
            <v>56261.018100000001</v>
          </cell>
          <cell r="DP215">
            <v>56889.172100000003</v>
          </cell>
          <cell r="DQ215">
            <v>56608.426299999999</v>
          </cell>
          <cell r="DR215">
            <v>56577.223100000003</v>
          </cell>
          <cell r="DS215">
            <v>58860.162900000003</v>
          </cell>
          <cell r="DT215">
            <v>58043.215300000003</v>
          </cell>
          <cell r="DU215">
            <v>59057.287700000001</v>
          </cell>
          <cell r="DV215">
            <v>58537.853000000003</v>
          </cell>
          <cell r="DW215">
            <v>59855.650800000003</v>
          </cell>
          <cell r="DX215">
            <v>59770.569199999998</v>
          </cell>
          <cell r="DY215">
            <v>61134.9899</v>
          </cell>
          <cell r="DZ215">
            <v>60781.555899999999</v>
          </cell>
          <cell r="EA215">
            <v>62377.346400000002</v>
          </cell>
          <cell r="EB215">
            <v>63372.746800000001</v>
          </cell>
        </row>
        <row r="216">
          <cell r="B216" t="str">
            <v>World</v>
          </cell>
          <cell r="C216" t="str">
            <v>plug-in hybrid</v>
          </cell>
          <cell r="F216">
            <v>0.38300000000000001</v>
          </cell>
          <cell r="G216">
            <v>9.1402000000000001</v>
          </cell>
          <cell r="H216">
            <v>77.58</v>
          </cell>
          <cell r="I216">
            <v>97.014399999999995</v>
          </cell>
          <cell r="J216">
            <v>138.41159999999999</v>
          </cell>
          <cell r="K216">
            <v>225.35599999999999</v>
          </cell>
          <cell r="L216">
            <v>258.98090000000002</v>
          </cell>
          <cell r="M216">
            <v>458.62099999999998</v>
          </cell>
          <cell r="N216">
            <v>654.64509999999996</v>
          </cell>
          <cell r="O216">
            <v>586.89</v>
          </cell>
          <cell r="P216">
            <v>993.01300000000003</v>
          </cell>
          <cell r="Q216">
            <v>2014.0925</v>
          </cell>
          <cell r="R216">
            <v>2327.7503999999999</v>
          </cell>
          <cell r="S216">
            <v>2989.0209</v>
          </cell>
          <cell r="T216">
            <v>3583.5619999999999</v>
          </cell>
          <cell r="U216">
            <v>4863.7539999999999</v>
          </cell>
          <cell r="V216">
            <v>5695.5772999999999</v>
          </cell>
          <cell r="W216">
            <v>5809.0538999999999</v>
          </cell>
          <cell r="X216">
            <v>7195.6760000000004</v>
          </cell>
          <cell r="Y216">
            <v>7322.6304</v>
          </cell>
          <cell r="Z216">
            <v>7744.3456999999999</v>
          </cell>
          <cell r="AA216">
            <v>7179.2102000000004</v>
          </cell>
          <cell r="AB216">
            <v>7331.8842000000004</v>
          </cell>
          <cell r="AC216">
            <v>8129.1180000000004</v>
          </cell>
          <cell r="AD216">
            <v>8541.6525000000001</v>
          </cell>
          <cell r="AE216">
            <v>9132.5118999999995</v>
          </cell>
          <cell r="AF216">
            <v>9582.8768999999993</v>
          </cell>
          <cell r="AG216">
            <v>9874.7394999999997</v>
          </cell>
          <cell r="AH216">
            <v>9228.5133000000005</v>
          </cell>
          <cell r="AI216">
            <v>9666.4912999999997</v>
          </cell>
          <cell r="AJ216">
            <v>9121.9881000000005</v>
          </cell>
          <cell r="AK216">
            <v>9662.5612000000001</v>
          </cell>
          <cell r="AL216">
            <v>9236.5030999999999</v>
          </cell>
          <cell r="AM216">
            <v>9408.0064999999995</v>
          </cell>
          <cell r="AN216">
            <v>9544.4061999999994</v>
          </cell>
          <cell r="AO216">
            <v>9654.6929999999993</v>
          </cell>
          <cell r="AP216">
            <v>9579.5959999999995</v>
          </cell>
          <cell r="AQ216">
            <v>9472.9033999999992</v>
          </cell>
          <cell r="AR216">
            <v>9358.3817999999992</v>
          </cell>
          <cell r="AS216">
            <v>9261.7666000000008</v>
          </cell>
          <cell r="AT216">
            <v>9091.8446999999996</v>
          </cell>
          <cell r="AW216">
            <v>0.38300000000000001</v>
          </cell>
          <cell r="AX216">
            <v>9.1402000000000001</v>
          </cell>
          <cell r="AY216">
            <v>77.58</v>
          </cell>
          <cell r="AZ216">
            <v>97.014399999999995</v>
          </cell>
          <cell r="BA216">
            <v>138.41159999999999</v>
          </cell>
          <cell r="BB216">
            <v>225.35599999999999</v>
          </cell>
          <cell r="BC216">
            <v>258.98090000000002</v>
          </cell>
          <cell r="BD216">
            <v>458.62099999999998</v>
          </cell>
          <cell r="BE216">
            <v>654.64509999999996</v>
          </cell>
          <cell r="BF216">
            <v>586.89</v>
          </cell>
          <cell r="BG216">
            <v>993.01300000000003</v>
          </cell>
          <cell r="BH216">
            <v>2014.0925</v>
          </cell>
          <cell r="BI216">
            <v>2338.1282999999999</v>
          </cell>
          <cell r="BJ216">
            <v>3033.2692000000002</v>
          </cell>
          <cell r="BK216">
            <v>3633.047</v>
          </cell>
          <cell r="BL216">
            <v>4750.3608999999997</v>
          </cell>
          <cell r="BM216">
            <v>5737.2831999999999</v>
          </cell>
          <cell r="BN216">
            <v>6223.5972000000002</v>
          </cell>
          <cell r="BO216">
            <v>7759.7601999999997</v>
          </cell>
          <cell r="BP216">
            <v>7721.3172999999997</v>
          </cell>
          <cell r="BQ216">
            <v>8017.4984000000004</v>
          </cell>
          <cell r="BR216">
            <v>7428.2070999999996</v>
          </cell>
          <cell r="BS216">
            <v>7435.5527000000002</v>
          </cell>
          <cell r="BT216">
            <v>8117.7758000000003</v>
          </cell>
          <cell r="BU216">
            <v>8618.5689000000002</v>
          </cell>
          <cell r="BV216">
            <v>8333.8953999999994</v>
          </cell>
          <cell r="BW216">
            <v>8771.0059999999994</v>
          </cell>
          <cell r="BX216">
            <v>8270.8299000000006</v>
          </cell>
          <cell r="BY216">
            <v>8211.2513999999992</v>
          </cell>
          <cell r="BZ216">
            <v>8527.1712000000007</v>
          </cell>
          <cell r="CA216">
            <v>8745.9737999999998</v>
          </cell>
          <cell r="CB216">
            <v>9053.1594999999998</v>
          </cell>
          <cell r="CC216">
            <v>9052.3016000000007</v>
          </cell>
          <cell r="CD216">
            <v>9033.9505000000008</v>
          </cell>
          <cell r="CE216">
            <v>8960.3665999999994</v>
          </cell>
          <cell r="CF216">
            <v>8886.2361000000001</v>
          </cell>
          <cell r="CG216">
            <v>8759.5884000000005</v>
          </cell>
          <cell r="CH216">
            <v>8565.2811000000002</v>
          </cell>
          <cell r="CI216">
            <v>8357.0609999999997</v>
          </cell>
          <cell r="CJ216">
            <v>8156.8931000000002</v>
          </cell>
          <cell r="CK216">
            <v>7842.1571999999996</v>
          </cell>
          <cell r="CN216">
            <v>0.38300000000000001</v>
          </cell>
          <cell r="CO216">
            <v>9.1402000000000001</v>
          </cell>
          <cell r="CP216">
            <v>77.58</v>
          </cell>
          <cell r="CQ216">
            <v>97.014399999999995</v>
          </cell>
          <cell r="CR216">
            <v>138.41159999999999</v>
          </cell>
          <cell r="CS216">
            <v>225.35599999999999</v>
          </cell>
          <cell r="CT216">
            <v>258.98090000000002</v>
          </cell>
          <cell r="CU216">
            <v>458.62099999999998</v>
          </cell>
          <cell r="CV216">
            <v>654.64509999999996</v>
          </cell>
          <cell r="CW216">
            <v>586.89</v>
          </cell>
          <cell r="CX216">
            <v>993.01300000000003</v>
          </cell>
          <cell r="CY216">
            <v>2014.0925</v>
          </cell>
          <cell r="CZ216">
            <v>2320.7593999999999</v>
          </cell>
          <cell r="DA216">
            <v>2986.6055000000001</v>
          </cell>
          <cell r="DB216">
            <v>3566.5279</v>
          </cell>
          <cell r="DC216">
            <v>4894.8150999999998</v>
          </cell>
          <cell r="DD216">
            <v>5682.9402</v>
          </cell>
          <cell r="DE216">
            <v>5766.1742999999997</v>
          </cell>
          <cell r="DF216">
            <v>7118.5469000000003</v>
          </cell>
          <cell r="DG216">
            <v>7290.0860000000002</v>
          </cell>
          <cell r="DH216">
            <v>7724.7910000000002</v>
          </cell>
          <cell r="DI216">
            <v>7374.3721999999998</v>
          </cell>
          <cell r="DJ216">
            <v>7548.8837999999996</v>
          </cell>
          <cell r="DK216">
            <v>8169.1966000000002</v>
          </cell>
          <cell r="DL216">
            <v>8633.0200999999997</v>
          </cell>
          <cell r="DM216">
            <v>9291.4773999999998</v>
          </cell>
          <cell r="DN216">
            <v>9769.6751000000004</v>
          </cell>
          <cell r="DO216">
            <v>10086.424999999999</v>
          </cell>
          <cell r="DP216">
            <v>10252.3995</v>
          </cell>
          <cell r="DQ216">
            <v>11182.2616</v>
          </cell>
          <cell r="DR216">
            <v>11143.578299999999</v>
          </cell>
          <cell r="DS216">
            <v>10515.617899999999</v>
          </cell>
          <cell r="DT216">
            <v>10378.7145</v>
          </cell>
          <cell r="DU216">
            <v>9641.4964999999993</v>
          </cell>
          <cell r="DV216">
            <v>9916.3595999999998</v>
          </cell>
          <cell r="DW216">
            <v>9393.9904999999999</v>
          </cell>
          <cell r="DX216">
            <v>9546.4745000000003</v>
          </cell>
          <cell r="DY216">
            <v>9612.5076000000008</v>
          </cell>
          <cell r="DZ216">
            <v>9659.7641000000003</v>
          </cell>
          <cell r="EA216">
            <v>9462.3287</v>
          </cell>
          <cell r="EB216">
            <v>9294.3256000000001</v>
          </cell>
        </row>
        <row r="217">
          <cell r="B217" t="str">
            <v>World</v>
          </cell>
          <cell r="C217" t="str">
            <v>other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</row>
        <row r="218">
          <cell r="B218" t="str">
            <v>World</v>
          </cell>
          <cell r="C218" t="str">
            <v>total</v>
          </cell>
          <cell r="F218">
            <v>64419.792500000003</v>
          </cell>
          <cell r="G218">
            <v>69374.2209</v>
          </cell>
          <cell r="H218">
            <v>72328.774600000004</v>
          </cell>
          <cell r="I218">
            <v>76300.033899999995</v>
          </cell>
          <cell r="J218">
            <v>79058.138300000006</v>
          </cell>
          <cell r="K218">
            <v>80245.361300000004</v>
          </cell>
          <cell r="L218">
            <v>82400.614199999996</v>
          </cell>
          <cell r="M218">
            <v>85147.668300000005</v>
          </cell>
          <cell r="N218">
            <v>83626.516300000003</v>
          </cell>
          <cell r="O218">
            <v>81151.395699999994</v>
          </cell>
          <cell r="P218">
            <v>70722.027300000002</v>
          </cell>
          <cell r="Q218">
            <v>73979.831099999996</v>
          </cell>
          <cell r="R218">
            <v>80010.036900000006</v>
          </cell>
          <cell r="S218">
            <v>79265.994699999996</v>
          </cell>
          <cell r="T218">
            <v>81790.646999999997</v>
          </cell>
          <cell r="U218">
            <v>83174.842000000004</v>
          </cell>
          <cell r="V218">
            <v>84511.647700000001</v>
          </cell>
          <cell r="W218">
            <v>85786.018500000006</v>
          </cell>
          <cell r="X218">
            <v>87111.9323</v>
          </cell>
          <cell r="Y218">
            <v>88686.732799999998</v>
          </cell>
          <cell r="Z218">
            <v>90084.933999999994</v>
          </cell>
          <cell r="AA218">
            <v>91449.829800000007</v>
          </cell>
          <cell r="AB218">
            <v>92736.722800000003</v>
          </cell>
          <cell r="AC218">
            <v>93941.3698</v>
          </cell>
          <cell r="AD218">
            <v>95096.751199999999</v>
          </cell>
          <cell r="AE218">
            <v>95987.527199999997</v>
          </cell>
          <cell r="AF218">
            <v>96751.563699999999</v>
          </cell>
          <cell r="AG218">
            <v>97435.165800000002</v>
          </cell>
          <cell r="AH218">
            <v>98113.8413</v>
          </cell>
          <cell r="AI218">
            <v>98746.051600000006</v>
          </cell>
          <cell r="AJ218">
            <v>99473.859400000001</v>
          </cell>
          <cell r="AK218">
            <v>100108.9725</v>
          </cell>
          <cell r="AL218">
            <v>100780.6951</v>
          </cell>
          <cell r="AM218">
            <v>101494.99709999999</v>
          </cell>
          <cell r="AN218">
            <v>102328.4819</v>
          </cell>
          <cell r="AO218">
            <v>103466.1036</v>
          </cell>
          <cell r="AP218">
            <v>104374.71580000001</v>
          </cell>
          <cell r="AQ218">
            <v>105017.4001</v>
          </cell>
          <cell r="AR218">
            <v>105722.2956</v>
          </cell>
          <cell r="AS218">
            <v>106443.7929</v>
          </cell>
          <cell r="AT218">
            <v>107210.0039</v>
          </cell>
          <cell r="AW218">
            <v>64419.792500000003</v>
          </cell>
          <cell r="AX218">
            <v>69374.2209</v>
          </cell>
          <cell r="AY218">
            <v>72328.774600000004</v>
          </cell>
          <cell r="AZ218">
            <v>76300.033899999995</v>
          </cell>
          <cell r="BA218">
            <v>79058.138300000006</v>
          </cell>
          <cell r="BB218">
            <v>80245.361300000004</v>
          </cell>
          <cell r="BC218">
            <v>82400.614199999996</v>
          </cell>
          <cell r="BD218">
            <v>85147.668300000005</v>
          </cell>
          <cell r="BE218">
            <v>83626.516300000003</v>
          </cell>
          <cell r="BF218">
            <v>81151.395699999994</v>
          </cell>
          <cell r="BG218">
            <v>70722.027300000002</v>
          </cell>
          <cell r="BH218">
            <v>73979.831099999996</v>
          </cell>
          <cell r="BI218">
            <v>79990.964200000002</v>
          </cell>
          <cell r="BJ218">
            <v>79014.401899999997</v>
          </cell>
          <cell r="BK218">
            <v>80707.890499999994</v>
          </cell>
          <cell r="BL218">
            <v>82522.954800000007</v>
          </cell>
          <cell r="BM218">
            <v>83559.312399999995</v>
          </cell>
          <cell r="BN218">
            <v>84621.381999999998</v>
          </cell>
          <cell r="BO218">
            <v>85699.115300000005</v>
          </cell>
          <cell r="BP218">
            <v>87288.433099999995</v>
          </cell>
          <cell r="BQ218">
            <v>88720.040500000003</v>
          </cell>
          <cell r="BR218">
            <v>89969.757700000002</v>
          </cell>
          <cell r="BS218">
            <v>91102.508799999996</v>
          </cell>
          <cell r="BT218">
            <v>92383.810500000007</v>
          </cell>
          <cell r="BU218">
            <v>93586.841799999995</v>
          </cell>
          <cell r="BV218">
            <v>94563.013300000006</v>
          </cell>
          <cell r="BW218">
            <v>95324.443499999994</v>
          </cell>
          <cell r="BX218">
            <v>96008.672999999995</v>
          </cell>
          <cell r="BY218">
            <v>96728.669399999999</v>
          </cell>
          <cell r="BZ218">
            <v>97405.724400000006</v>
          </cell>
          <cell r="CA218">
            <v>98116.034899999999</v>
          </cell>
          <cell r="CB218">
            <v>98804.378899999996</v>
          </cell>
          <cell r="CC218">
            <v>99429.534799999994</v>
          </cell>
          <cell r="CD218">
            <v>100151.44960000001</v>
          </cell>
          <cell r="CE218">
            <v>100941.12639999999</v>
          </cell>
          <cell r="CF218">
            <v>102010.3904</v>
          </cell>
          <cell r="CG218">
            <v>102898.92049999999</v>
          </cell>
          <cell r="CH218">
            <v>103470.37549999999</v>
          </cell>
          <cell r="CI218">
            <v>104191.34179999999</v>
          </cell>
          <cell r="CJ218">
            <v>104935.3695</v>
          </cell>
          <cell r="CK218">
            <v>105619.2264</v>
          </cell>
          <cell r="CN218">
            <v>64419.792500000003</v>
          </cell>
          <cell r="CO218">
            <v>69374.2209</v>
          </cell>
          <cell r="CP218">
            <v>72328.774600000004</v>
          </cell>
          <cell r="CQ218">
            <v>76300.033899999995</v>
          </cell>
          <cell r="CR218">
            <v>79058.138300000006</v>
          </cell>
          <cell r="CS218">
            <v>80245.361300000004</v>
          </cell>
          <cell r="CT218">
            <v>82400.614199999996</v>
          </cell>
          <cell r="CU218">
            <v>85147.668300000005</v>
          </cell>
          <cell r="CV218">
            <v>83626.516300000003</v>
          </cell>
          <cell r="CW218">
            <v>81151.395699999994</v>
          </cell>
          <cell r="CX218">
            <v>70722.027300000002</v>
          </cell>
          <cell r="CY218">
            <v>73979.831099999996</v>
          </cell>
          <cell r="CZ218">
            <v>80157.745800000004</v>
          </cell>
          <cell r="DA218">
            <v>79917.574999999997</v>
          </cell>
          <cell r="DB218">
            <v>83018.508400000006</v>
          </cell>
          <cell r="DC218">
            <v>84067.163</v>
          </cell>
          <cell r="DD218">
            <v>85409.358699999997</v>
          </cell>
          <cell r="DE218">
            <v>87003.5389</v>
          </cell>
          <cell r="DF218">
            <v>88365.319099999993</v>
          </cell>
          <cell r="DG218">
            <v>90001.527300000002</v>
          </cell>
          <cell r="DH218">
            <v>91569.236699999994</v>
          </cell>
          <cell r="DI218">
            <v>92857.925000000003</v>
          </cell>
          <cell r="DJ218">
            <v>94071.805699999997</v>
          </cell>
          <cell r="DK218">
            <v>95247.347099999999</v>
          </cell>
          <cell r="DL218">
            <v>96358.720400000006</v>
          </cell>
          <cell r="DM218">
            <v>97199.6103</v>
          </cell>
          <cell r="DN218">
            <v>97887.213799999998</v>
          </cell>
          <cell r="DO218">
            <v>98533.285799999998</v>
          </cell>
          <cell r="DP218">
            <v>99203.364400000006</v>
          </cell>
          <cell r="DQ218">
            <v>99829.723199999993</v>
          </cell>
          <cell r="DR218">
            <v>100572.85249999999</v>
          </cell>
          <cell r="DS218">
            <v>101273.82550000001</v>
          </cell>
          <cell r="DT218">
            <v>101950.19680000001</v>
          </cell>
          <cell r="DU218">
            <v>102733.61040000001</v>
          </cell>
          <cell r="DV218">
            <v>103651.6097</v>
          </cell>
          <cell r="DW218">
            <v>104874.5349</v>
          </cell>
          <cell r="DX218">
            <v>105929.30869999999</v>
          </cell>
          <cell r="DY218">
            <v>106741.6936</v>
          </cell>
          <cell r="DZ218">
            <v>107619.1574</v>
          </cell>
          <cell r="EA218">
            <v>108530.6266</v>
          </cell>
          <cell r="EB218">
            <v>109444.4711</v>
          </cell>
        </row>
      </sheetData>
      <sheetData sheetId="4">
        <row r="244">
          <cell r="E244">
            <v>2010</v>
          </cell>
        </row>
      </sheetData>
      <sheetData sheetId="5">
        <row r="78">
          <cell r="D78">
            <v>2010</v>
          </cell>
        </row>
      </sheetData>
      <sheetData sheetId="6">
        <row r="242">
          <cell r="E242">
            <v>1</v>
          </cell>
        </row>
      </sheetData>
      <sheetData sheetId="7">
        <row r="7">
          <cell r="D7">
            <v>2010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Notes"/>
      <sheetName val="Figure 9"/>
      <sheetName val="Figure 10"/>
      <sheetName val="Figure 11"/>
      <sheetName val="Consumption"/>
      <sheetName val="Sales"/>
      <sheetName val="Vehicles"/>
      <sheetName val="Efficiency"/>
      <sheetName val="Travel"/>
      <sheetName val="Macro"/>
      <sheetName val="Sheet1"/>
      <sheetName val="Sheet2"/>
      <sheetName val="Sheet3"/>
      <sheetName val="Travel_nofor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">
          <cell r="D7">
            <v>2010</v>
          </cell>
          <cell r="E7">
            <v>2011</v>
          </cell>
          <cell r="F7">
            <v>2012</v>
          </cell>
          <cell r="G7">
            <v>2013</v>
          </cell>
          <cell r="H7">
            <v>2014</v>
          </cell>
          <cell r="I7">
            <v>2015</v>
          </cell>
          <cell r="J7">
            <v>2016</v>
          </cell>
          <cell r="K7">
            <v>2017</v>
          </cell>
          <cell r="L7">
            <v>2018</v>
          </cell>
          <cell r="M7">
            <v>2019</v>
          </cell>
          <cell r="N7">
            <v>2020</v>
          </cell>
          <cell r="O7">
            <v>2021</v>
          </cell>
          <cell r="P7">
            <v>2022</v>
          </cell>
          <cell r="Q7">
            <v>2023</v>
          </cell>
          <cell r="R7">
            <v>2024</v>
          </cell>
          <cell r="S7">
            <v>2025</v>
          </cell>
          <cell r="T7">
            <v>2026</v>
          </cell>
          <cell r="U7">
            <v>2027</v>
          </cell>
          <cell r="V7">
            <v>2028</v>
          </cell>
          <cell r="W7">
            <v>2029</v>
          </cell>
          <cell r="X7">
            <v>2030</v>
          </cell>
          <cell r="Y7">
            <v>2031</v>
          </cell>
          <cell r="Z7">
            <v>2032</v>
          </cell>
          <cell r="AA7">
            <v>2033</v>
          </cell>
          <cell r="AB7">
            <v>2034</v>
          </cell>
          <cell r="AC7">
            <v>2035</v>
          </cell>
          <cell r="AD7">
            <v>2036</v>
          </cell>
          <cell r="AE7">
            <v>2037</v>
          </cell>
          <cell r="AF7">
            <v>2038</v>
          </cell>
          <cell r="AG7">
            <v>2039</v>
          </cell>
          <cell r="AH7">
            <v>2040</v>
          </cell>
          <cell r="AI7">
            <v>2041</v>
          </cell>
          <cell r="AJ7">
            <v>2042</v>
          </cell>
          <cell r="AK7">
            <v>2043</v>
          </cell>
          <cell r="AL7">
            <v>2044</v>
          </cell>
          <cell r="AM7">
            <v>2045</v>
          </cell>
          <cell r="AN7">
            <v>2046</v>
          </cell>
          <cell r="AO7">
            <v>2047</v>
          </cell>
          <cell r="AP7">
            <v>2048</v>
          </cell>
          <cell r="AQ7">
            <v>2049</v>
          </cell>
          <cell r="AR7">
            <v>2050</v>
          </cell>
        </row>
        <row r="8">
          <cell r="A8" t="str">
            <v>Americas</v>
          </cell>
          <cell r="D8">
            <v>937.12800000000004</v>
          </cell>
          <cell r="E8">
            <v>946.62429999999995</v>
          </cell>
          <cell r="F8">
            <v>956.13689999999997</v>
          </cell>
          <cell r="G8">
            <v>965.51049999999998</v>
          </cell>
          <cell r="H8">
            <v>974.69820000000004</v>
          </cell>
          <cell r="I8">
            <v>983.45320000000004</v>
          </cell>
          <cell r="J8">
            <v>992.00750000000005</v>
          </cell>
          <cell r="K8">
            <v>1000.2626</v>
          </cell>
          <cell r="L8">
            <v>1008.547</v>
          </cell>
          <cell r="M8">
            <v>1016.5688</v>
          </cell>
          <cell r="N8">
            <v>1023.6031</v>
          </cell>
          <cell r="O8">
            <v>1029.6545000000001</v>
          </cell>
          <cell r="P8">
            <v>1036.211</v>
          </cell>
          <cell r="Q8">
            <v>1042.9395999999999</v>
          </cell>
          <cell r="R8">
            <v>1050.0308</v>
          </cell>
          <cell r="S8">
            <v>1057.1167</v>
          </cell>
          <cell r="T8">
            <v>1064.1309000000001</v>
          </cell>
          <cell r="U8">
            <v>1071.0552</v>
          </cell>
          <cell r="V8">
            <v>1077.8404</v>
          </cell>
          <cell r="W8">
            <v>1084.4592</v>
          </cell>
          <cell r="X8">
            <v>1090.9005999999999</v>
          </cell>
          <cell r="Y8">
            <v>1097.1125999999999</v>
          </cell>
          <cell r="Z8">
            <v>1103.1108999999999</v>
          </cell>
          <cell r="AA8">
            <v>1108.8972000000001</v>
          </cell>
          <cell r="AB8">
            <v>1114.4613999999999</v>
          </cell>
          <cell r="AC8">
            <v>1119.8022000000001</v>
          </cell>
          <cell r="AD8">
            <v>1124.9217000000001</v>
          </cell>
          <cell r="AE8">
            <v>1129.8224</v>
          </cell>
          <cell r="AF8">
            <v>1134.5024000000001</v>
          </cell>
          <cell r="AG8">
            <v>1138.9558</v>
          </cell>
          <cell r="AH8">
            <v>1143.1796999999999</v>
          </cell>
          <cell r="AI8">
            <v>1147.1803</v>
          </cell>
          <cell r="AJ8">
            <v>1150.9747</v>
          </cell>
          <cell r="AK8">
            <v>1154.5745999999999</v>
          </cell>
          <cell r="AL8">
            <v>1157.9839999999999</v>
          </cell>
          <cell r="AM8">
            <v>1161.2034000000001</v>
          </cell>
          <cell r="AN8">
            <v>1164.1985</v>
          </cell>
          <cell r="AO8">
            <v>1166.9829999999999</v>
          </cell>
          <cell r="AP8">
            <v>1169.6169</v>
          </cell>
          <cell r="AQ8">
            <v>1172.1632999999999</v>
          </cell>
          <cell r="AR8">
            <v>1174.6685</v>
          </cell>
          <cell r="AV8">
            <v>937.12800000000004</v>
          </cell>
          <cell r="AW8">
            <v>946.62429999999995</v>
          </cell>
          <cell r="AX8">
            <v>956.13689999999997</v>
          </cell>
          <cell r="AY8">
            <v>965.51049999999998</v>
          </cell>
          <cell r="AZ8">
            <v>974.69820000000004</v>
          </cell>
          <cell r="BA8">
            <v>983.45320000000004</v>
          </cell>
          <cell r="BB8">
            <v>992.00750000000005</v>
          </cell>
          <cell r="BC8">
            <v>1000.2626</v>
          </cell>
          <cell r="BD8">
            <v>1008.547</v>
          </cell>
          <cell r="BE8">
            <v>1016.5688</v>
          </cell>
          <cell r="BF8">
            <v>1023.6031</v>
          </cell>
          <cell r="BG8">
            <v>1029.6545000000001</v>
          </cell>
          <cell r="BH8">
            <v>1036.1775</v>
          </cell>
          <cell r="BI8">
            <v>1042.6180999999999</v>
          </cell>
          <cell r="BJ8">
            <v>1049.2530999999999</v>
          </cell>
          <cell r="BK8">
            <v>1055.8720000000001</v>
          </cell>
          <cell r="BL8">
            <v>1062.4090000000001</v>
          </cell>
          <cell r="BM8">
            <v>1068.8456000000001</v>
          </cell>
          <cell r="BN8">
            <v>1075.1325999999999</v>
          </cell>
          <cell r="BO8">
            <v>1081.2427</v>
          </cell>
          <cell r="BP8">
            <v>1087.1647</v>
          </cell>
          <cell r="BQ8">
            <v>1092.847</v>
          </cell>
          <cell r="BR8">
            <v>1098.3053</v>
          </cell>
          <cell r="BS8">
            <v>1103.5411999999999</v>
          </cell>
          <cell r="BT8">
            <v>1108.5449000000001</v>
          </cell>
          <cell r="BU8">
            <v>1113.3151</v>
          </cell>
          <cell r="BV8">
            <v>1117.854</v>
          </cell>
          <cell r="BW8">
            <v>1122.1641999999999</v>
          </cell>
          <cell r="BX8">
            <v>1126.2439999999999</v>
          </cell>
          <cell r="BY8">
            <v>1130.0877</v>
          </cell>
          <cell r="BZ8">
            <v>1133.6926000000001</v>
          </cell>
          <cell r="CA8">
            <v>1137.0650000000001</v>
          </cell>
          <cell r="CB8">
            <v>1140.2219</v>
          </cell>
          <cell r="CC8">
            <v>1143.1756</v>
          </cell>
          <cell r="CD8">
            <v>1145.93</v>
          </cell>
          <cell r="CE8">
            <v>1148.4861000000001</v>
          </cell>
          <cell r="CF8">
            <v>1150.8098</v>
          </cell>
          <cell r="CG8">
            <v>1152.9150999999999</v>
          </cell>
          <cell r="CH8">
            <v>1154.8621000000001</v>
          </cell>
          <cell r="CI8">
            <v>1156.7141999999999</v>
          </cell>
          <cell r="CJ8">
            <v>1158.5179000000001</v>
          </cell>
          <cell r="CM8">
            <v>937.12800000000004</v>
          </cell>
          <cell r="CN8">
            <v>946.62429999999995</v>
          </cell>
          <cell r="CO8">
            <v>956.13689999999997</v>
          </cell>
          <cell r="CP8">
            <v>965.51049999999998</v>
          </cell>
          <cell r="CQ8">
            <v>974.69820000000004</v>
          </cell>
          <cell r="CR8">
            <v>983.45320000000004</v>
          </cell>
          <cell r="CS8">
            <v>992.00750000000005</v>
          </cell>
          <cell r="CT8">
            <v>1000.2626</v>
          </cell>
          <cell r="CU8">
            <v>1008.547</v>
          </cell>
          <cell r="CV8">
            <v>1016.5688</v>
          </cell>
          <cell r="CW8">
            <v>1023.6031</v>
          </cell>
          <cell r="CX8">
            <v>1029.6545000000001</v>
          </cell>
          <cell r="CY8">
            <v>1036.3072</v>
          </cell>
          <cell r="CZ8">
            <v>1043.6723</v>
          </cell>
          <cell r="DA8">
            <v>1051.4297999999999</v>
          </cell>
          <cell r="DB8">
            <v>1059.1963000000001</v>
          </cell>
          <cell r="DC8">
            <v>1066.9059</v>
          </cell>
          <cell r="DD8">
            <v>1074.5405000000001</v>
          </cell>
          <cell r="DE8">
            <v>1082.0514000000001</v>
          </cell>
          <cell r="DF8">
            <v>1089.4110000000001</v>
          </cell>
          <cell r="DG8">
            <v>1096.6084000000001</v>
          </cell>
          <cell r="DH8">
            <v>1103.5913</v>
          </cell>
          <cell r="DI8">
            <v>1110.3752999999999</v>
          </cell>
          <cell r="DJ8">
            <v>1116.9621999999999</v>
          </cell>
          <cell r="DK8">
            <v>1123.3416</v>
          </cell>
          <cell r="DL8">
            <v>1129.5119</v>
          </cell>
          <cell r="DM8">
            <v>1135.4752000000001</v>
          </cell>
          <cell r="DN8">
            <v>1141.2338999999999</v>
          </cell>
          <cell r="DO8">
            <v>1146.7856999999999</v>
          </cell>
          <cell r="DP8">
            <v>1152.1246000000001</v>
          </cell>
          <cell r="DQ8">
            <v>1157.2474</v>
          </cell>
          <cell r="DR8">
            <v>1162.1601000000001</v>
          </cell>
          <cell r="DS8">
            <v>1166.8795</v>
          </cell>
          <cell r="DT8">
            <v>1171.4169999999999</v>
          </cell>
          <cell r="DU8">
            <v>1175.7764999999999</v>
          </cell>
          <cell r="DV8">
            <v>1179.9577999999999</v>
          </cell>
          <cell r="DW8">
            <v>1183.9263000000001</v>
          </cell>
          <cell r="DX8">
            <v>1187.6954000000001</v>
          </cell>
          <cell r="DY8">
            <v>1191.3246999999999</v>
          </cell>
          <cell r="DZ8">
            <v>1194.877</v>
          </cell>
          <cell r="EA8">
            <v>1198.3984</v>
          </cell>
        </row>
        <row r="9">
          <cell r="A9" t="str">
            <v>United States</v>
          </cell>
          <cell r="D9">
            <v>310.01170000000002</v>
          </cell>
          <cell r="E9">
            <v>312.57229999999998</v>
          </cell>
          <cell r="F9">
            <v>314.98399999999998</v>
          </cell>
          <cell r="G9">
            <v>317.3682</v>
          </cell>
          <cell r="H9">
            <v>319.8802</v>
          </cell>
          <cell r="I9">
            <v>322.40839999999997</v>
          </cell>
          <cell r="J9">
            <v>324.90030000000002</v>
          </cell>
          <cell r="K9">
            <v>327.11320000000001</v>
          </cell>
          <cell r="L9">
            <v>329.02550000000002</v>
          </cell>
          <cell r="M9">
            <v>330.65109999999999</v>
          </cell>
          <cell r="N9">
            <v>331.7595</v>
          </cell>
          <cell r="O9">
            <v>332.22250000000003</v>
          </cell>
          <cell r="P9">
            <v>333.10520000000002</v>
          </cell>
          <cell r="Q9">
            <v>334.47210000000001</v>
          </cell>
          <cell r="R9">
            <v>336.07920000000001</v>
          </cell>
          <cell r="S9">
            <v>337.73689999999999</v>
          </cell>
          <cell r="T9">
            <v>339.40449999999998</v>
          </cell>
          <cell r="U9">
            <v>341.08760000000001</v>
          </cell>
          <cell r="V9">
            <v>342.7808</v>
          </cell>
          <cell r="W9">
            <v>344.4744</v>
          </cell>
          <cell r="X9">
            <v>346.16890000000001</v>
          </cell>
          <cell r="Y9">
            <v>347.83460000000002</v>
          </cell>
          <cell r="Z9">
            <v>349.4633</v>
          </cell>
          <cell r="AA9">
            <v>351.05419999999998</v>
          </cell>
          <cell r="AB9">
            <v>352.59780000000001</v>
          </cell>
          <cell r="AC9">
            <v>354.08969999999999</v>
          </cell>
          <cell r="AD9">
            <v>355.52589999999998</v>
          </cell>
          <cell r="AE9">
            <v>356.90640000000002</v>
          </cell>
          <cell r="AF9">
            <v>358.23680000000002</v>
          </cell>
          <cell r="AG9">
            <v>359.52010000000001</v>
          </cell>
          <cell r="AH9">
            <v>360.76069999999999</v>
          </cell>
          <cell r="AI9">
            <v>361.96589999999998</v>
          </cell>
          <cell r="AJ9">
            <v>363.14339999999999</v>
          </cell>
          <cell r="AK9">
            <v>364.29700000000003</v>
          </cell>
          <cell r="AL9">
            <v>365.42970000000003</v>
          </cell>
          <cell r="AM9">
            <v>366.54239999999999</v>
          </cell>
          <cell r="AN9">
            <v>367.63690000000003</v>
          </cell>
          <cell r="AO9">
            <v>368.71969999999999</v>
          </cell>
          <cell r="AP9">
            <v>369.79349999999999</v>
          </cell>
          <cell r="AQ9">
            <v>370.8587</v>
          </cell>
          <cell r="AR9">
            <v>371.91849999999999</v>
          </cell>
          <cell r="AV9">
            <v>310.01170000000002</v>
          </cell>
          <cell r="AW9">
            <v>312.57229999999998</v>
          </cell>
          <cell r="AX9">
            <v>314.98399999999998</v>
          </cell>
          <cell r="AY9">
            <v>317.3682</v>
          </cell>
          <cell r="AZ9">
            <v>319.8802</v>
          </cell>
          <cell r="BA9">
            <v>322.40839999999997</v>
          </cell>
          <cell r="BB9">
            <v>324.90030000000002</v>
          </cell>
          <cell r="BC9">
            <v>327.11320000000001</v>
          </cell>
          <cell r="BD9">
            <v>329.02550000000002</v>
          </cell>
          <cell r="BE9">
            <v>330.65109999999999</v>
          </cell>
          <cell r="BF9">
            <v>331.7595</v>
          </cell>
          <cell r="BG9">
            <v>332.22250000000003</v>
          </cell>
          <cell r="BH9">
            <v>333.07170000000002</v>
          </cell>
          <cell r="BI9">
            <v>334.1506</v>
          </cell>
          <cell r="BJ9">
            <v>335.30149999999998</v>
          </cell>
          <cell r="BK9">
            <v>336.49220000000003</v>
          </cell>
          <cell r="BL9">
            <v>337.68259999999998</v>
          </cell>
          <cell r="BM9">
            <v>338.87799999999999</v>
          </cell>
          <cell r="BN9">
            <v>340.07299999999998</v>
          </cell>
          <cell r="BO9">
            <v>341.25790000000001</v>
          </cell>
          <cell r="BP9">
            <v>342.43310000000002</v>
          </cell>
          <cell r="BQ9">
            <v>343.56900000000002</v>
          </cell>
          <cell r="BR9">
            <v>344.65769999999998</v>
          </cell>
          <cell r="BS9">
            <v>345.69819999999999</v>
          </cell>
          <cell r="BT9">
            <v>346.68130000000002</v>
          </cell>
          <cell r="BU9">
            <v>347.6026</v>
          </cell>
          <cell r="BV9">
            <v>348.45819999999998</v>
          </cell>
          <cell r="BW9">
            <v>349.2482</v>
          </cell>
          <cell r="BX9">
            <v>349.97840000000002</v>
          </cell>
          <cell r="BY9">
            <v>350.65199999999999</v>
          </cell>
          <cell r="BZ9">
            <v>351.27359999999999</v>
          </cell>
          <cell r="CA9">
            <v>351.85059999999999</v>
          </cell>
          <cell r="CB9">
            <v>352.39060000000001</v>
          </cell>
          <cell r="CC9">
            <v>352.89800000000002</v>
          </cell>
          <cell r="CD9">
            <v>353.37569999999999</v>
          </cell>
          <cell r="CE9">
            <v>353.82510000000002</v>
          </cell>
          <cell r="CF9">
            <v>354.2482</v>
          </cell>
          <cell r="CG9">
            <v>354.65179999999998</v>
          </cell>
          <cell r="CH9">
            <v>355.03870000000001</v>
          </cell>
          <cell r="CI9">
            <v>355.40960000000001</v>
          </cell>
          <cell r="CJ9">
            <v>355.7679</v>
          </cell>
          <cell r="CM9">
            <v>310.01170000000002</v>
          </cell>
          <cell r="CN9">
            <v>312.57229999999998</v>
          </cell>
          <cell r="CO9">
            <v>314.98399999999998</v>
          </cell>
          <cell r="CP9">
            <v>317.3682</v>
          </cell>
          <cell r="CQ9">
            <v>319.8802</v>
          </cell>
          <cell r="CR9">
            <v>322.40839999999997</v>
          </cell>
          <cell r="CS9">
            <v>324.90030000000002</v>
          </cell>
          <cell r="CT9">
            <v>327.11320000000001</v>
          </cell>
          <cell r="CU9">
            <v>329.02550000000002</v>
          </cell>
          <cell r="CV9">
            <v>330.65109999999999</v>
          </cell>
          <cell r="CW9">
            <v>331.7595</v>
          </cell>
          <cell r="CX9">
            <v>332.22250000000003</v>
          </cell>
          <cell r="CY9">
            <v>333.2013</v>
          </cell>
          <cell r="CZ9">
            <v>335.20479999999998</v>
          </cell>
          <cell r="DA9">
            <v>337.47820000000002</v>
          </cell>
          <cell r="DB9">
            <v>339.81650000000002</v>
          </cell>
          <cell r="DC9">
            <v>342.17950000000002</v>
          </cell>
          <cell r="DD9">
            <v>344.57299999999998</v>
          </cell>
          <cell r="DE9">
            <v>346.99180000000001</v>
          </cell>
          <cell r="DF9">
            <v>349.42619999999999</v>
          </cell>
          <cell r="DG9">
            <v>351.8768</v>
          </cell>
          <cell r="DH9">
            <v>354.31330000000003</v>
          </cell>
          <cell r="DI9">
            <v>356.72770000000003</v>
          </cell>
          <cell r="DJ9">
            <v>359.11919999999998</v>
          </cell>
          <cell r="DK9">
            <v>361.47800000000001</v>
          </cell>
          <cell r="DL9">
            <v>363.79939999999999</v>
          </cell>
          <cell r="DM9">
            <v>366.07940000000002</v>
          </cell>
          <cell r="DN9">
            <v>368.31779999999998</v>
          </cell>
          <cell r="DO9">
            <v>370.52010000000001</v>
          </cell>
          <cell r="DP9">
            <v>372.68889999999999</v>
          </cell>
          <cell r="DQ9">
            <v>374.82830000000001</v>
          </cell>
          <cell r="DR9">
            <v>376.94569999999999</v>
          </cell>
          <cell r="DS9">
            <v>379.04820000000001</v>
          </cell>
          <cell r="DT9">
            <v>381.13940000000002</v>
          </cell>
          <cell r="DU9">
            <v>383.22219999999999</v>
          </cell>
          <cell r="DV9">
            <v>385.29680000000002</v>
          </cell>
          <cell r="DW9">
            <v>387.3648</v>
          </cell>
          <cell r="DX9">
            <v>389.43209999999999</v>
          </cell>
          <cell r="DY9">
            <v>391.50130000000001</v>
          </cell>
          <cell r="DZ9">
            <v>393.57240000000002</v>
          </cell>
          <cell r="EA9">
            <v>395.64839999999998</v>
          </cell>
        </row>
        <row r="10">
          <cell r="A10" t="str">
            <v>Canada</v>
          </cell>
          <cell r="D10">
            <v>34.004899999999999</v>
          </cell>
          <cell r="E10">
            <v>34.339300000000001</v>
          </cell>
          <cell r="F10">
            <v>34.714199999999998</v>
          </cell>
          <cell r="G10">
            <v>35.082900000000002</v>
          </cell>
          <cell r="H10">
            <v>35.437399999999997</v>
          </cell>
          <cell r="I10">
            <v>35.7029</v>
          </cell>
          <cell r="J10">
            <v>36.109499999999997</v>
          </cell>
          <cell r="K10">
            <v>36.545200000000001</v>
          </cell>
          <cell r="L10">
            <v>37.065100000000001</v>
          </cell>
          <cell r="M10">
            <v>37.601199999999999</v>
          </cell>
          <cell r="N10">
            <v>38.007199999999997</v>
          </cell>
          <cell r="O10">
            <v>38.226500000000001</v>
          </cell>
          <cell r="P10">
            <v>38.929900000000004</v>
          </cell>
          <cell r="Q10">
            <v>39.426000000000002</v>
          </cell>
          <cell r="R10">
            <v>39.953099999999999</v>
          </cell>
          <cell r="S10">
            <v>40.464700000000001</v>
          </cell>
          <cell r="T10">
            <v>40.964599999999997</v>
          </cell>
          <cell r="U10">
            <v>41.4527</v>
          </cell>
          <cell r="V10">
            <v>41.9283</v>
          </cell>
          <cell r="W10">
            <v>42.391300000000001</v>
          </cell>
          <cell r="X10">
            <v>42.840800000000002</v>
          </cell>
          <cell r="Y10">
            <v>43.276299999999999</v>
          </cell>
          <cell r="Z10">
            <v>43.697299999999998</v>
          </cell>
          <cell r="AA10">
            <v>44.108699999999999</v>
          </cell>
          <cell r="AB10">
            <v>44.509900000000002</v>
          </cell>
          <cell r="AC10">
            <v>44.9011</v>
          </cell>
          <cell r="AD10">
            <v>45.282299999999999</v>
          </cell>
          <cell r="AE10">
            <v>45.654200000000003</v>
          </cell>
          <cell r="AF10">
            <v>46.017800000000001</v>
          </cell>
          <cell r="AG10">
            <v>46.374000000000002</v>
          </cell>
          <cell r="AH10">
            <v>46.724200000000003</v>
          </cell>
          <cell r="AI10">
            <v>47.07</v>
          </cell>
          <cell r="AJ10">
            <v>47.413600000000002</v>
          </cell>
          <cell r="AK10">
            <v>47.756999999999998</v>
          </cell>
          <cell r="AL10">
            <v>48.0974</v>
          </cell>
          <cell r="AM10">
            <v>48.435000000000002</v>
          </cell>
          <cell r="AN10">
            <v>48.770200000000003</v>
          </cell>
          <cell r="AO10">
            <v>49.103099999999998</v>
          </cell>
          <cell r="AP10">
            <v>49.433900000000001</v>
          </cell>
          <cell r="AQ10">
            <v>49.762999999999998</v>
          </cell>
          <cell r="AR10">
            <v>50.090800000000002</v>
          </cell>
          <cell r="AV10">
            <v>34.004899999999999</v>
          </cell>
          <cell r="AW10">
            <v>34.339300000000001</v>
          </cell>
          <cell r="AX10">
            <v>34.714199999999998</v>
          </cell>
          <cell r="AY10">
            <v>35.082900000000002</v>
          </cell>
          <cell r="AZ10">
            <v>35.437399999999997</v>
          </cell>
          <cell r="BA10">
            <v>35.7029</v>
          </cell>
          <cell r="BB10">
            <v>36.109499999999997</v>
          </cell>
          <cell r="BC10">
            <v>36.545200000000001</v>
          </cell>
          <cell r="BD10">
            <v>37.065100000000001</v>
          </cell>
          <cell r="BE10">
            <v>37.601199999999999</v>
          </cell>
          <cell r="BF10">
            <v>38.007199999999997</v>
          </cell>
          <cell r="BG10">
            <v>38.226500000000001</v>
          </cell>
          <cell r="BH10">
            <v>38.929900000000004</v>
          </cell>
          <cell r="BI10">
            <v>39.426000000000002</v>
          </cell>
          <cell r="BJ10">
            <v>39.953099999999999</v>
          </cell>
          <cell r="BK10">
            <v>40.464700000000001</v>
          </cell>
          <cell r="BL10">
            <v>40.964599999999997</v>
          </cell>
          <cell r="BM10">
            <v>41.4527</v>
          </cell>
          <cell r="BN10">
            <v>41.9283</v>
          </cell>
          <cell r="BO10">
            <v>42.391300000000001</v>
          </cell>
          <cell r="BP10">
            <v>42.840800000000002</v>
          </cell>
          <cell r="BQ10">
            <v>43.276299999999999</v>
          </cell>
          <cell r="BR10">
            <v>43.697299999999998</v>
          </cell>
          <cell r="BS10">
            <v>44.108699999999999</v>
          </cell>
          <cell r="BT10">
            <v>44.509900000000002</v>
          </cell>
          <cell r="BU10">
            <v>44.9011</v>
          </cell>
          <cell r="BV10">
            <v>45.282299999999999</v>
          </cell>
          <cell r="BW10">
            <v>45.654200000000003</v>
          </cell>
          <cell r="BX10">
            <v>46.017800000000001</v>
          </cell>
          <cell r="BY10">
            <v>46.374000000000002</v>
          </cell>
          <cell r="BZ10">
            <v>46.724200000000003</v>
          </cell>
          <cell r="CA10">
            <v>47.07</v>
          </cell>
          <cell r="CB10">
            <v>47.413600000000002</v>
          </cell>
          <cell r="CC10">
            <v>47.756999999999998</v>
          </cell>
          <cell r="CD10">
            <v>48.0974</v>
          </cell>
          <cell r="CE10">
            <v>48.435000000000002</v>
          </cell>
          <cell r="CF10">
            <v>48.770200000000003</v>
          </cell>
          <cell r="CG10">
            <v>49.103099999999998</v>
          </cell>
          <cell r="CH10">
            <v>49.433900000000001</v>
          </cell>
          <cell r="CI10">
            <v>49.762999999999998</v>
          </cell>
          <cell r="CJ10">
            <v>50.090800000000002</v>
          </cell>
          <cell r="CM10">
            <v>34.004899999999999</v>
          </cell>
          <cell r="CN10">
            <v>34.339300000000001</v>
          </cell>
          <cell r="CO10">
            <v>34.714199999999998</v>
          </cell>
          <cell r="CP10">
            <v>35.082900000000002</v>
          </cell>
          <cell r="CQ10">
            <v>35.437399999999997</v>
          </cell>
          <cell r="CR10">
            <v>35.7029</v>
          </cell>
          <cell r="CS10">
            <v>36.109499999999997</v>
          </cell>
          <cell r="CT10">
            <v>36.545200000000001</v>
          </cell>
          <cell r="CU10">
            <v>37.065100000000001</v>
          </cell>
          <cell r="CV10">
            <v>37.601199999999999</v>
          </cell>
          <cell r="CW10">
            <v>38.007199999999997</v>
          </cell>
          <cell r="CX10">
            <v>38.226500000000001</v>
          </cell>
          <cell r="CY10">
            <v>38.929900000000004</v>
          </cell>
          <cell r="CZ10">
            <v>39.426000000000002</v>
          </cell>
          <cell r="DA10">
            <v>39.953099999999999</v>
          </cell>
          <cell r="DB10">
            <v>40.464700000000001</v>
          </cell>
          <cell r="DC10">
            <v>40.964599999999997</v>
          </cell>
          <cell r="DD10">
            <v>41.4527</v>
          </cell>
          <cell r="DE10">
            <v>41.9283</v>
          </cell>
          <cell r="DF10">
            <v>42.391300000000001</v>
          </cell>
          <cell r="DG10">
            <v>42.840800000000002</v>
          </cell>
          <cell r="DH10">
            <v>43.276299999999999</v>
          </cell>
          <cell r="DI10">
            <v>43.697299999999998</v>
          </cell>
          <cell r="DJ10">
            <v>44.108699999999999</v>
          </cell>
          <cell r="DK10">
            <v>44.509900000000002</v>
          </cell>
          <cell r="DL10">
            <v>44.9011</v>
          </cell>
          <cell r="DM10">
            <v>45.282299999999999</v>
          </cell>
          <cell r="DN10">
            <v>45.654200000000003</v>
          </cell>
          <cell r="DO10">
            <v>46.017800000000001</v>
          </cell>
          <cell r="DP10">
            <v>46.374000000000002</v>
          </cell>
          <cell r="DQ10">
            <v>46.724200000000003</v>
          </cell>
          <cell r="DR10">
            <v>47.07</v>
          </cell>
          <cell r="DS10">
            <v>47.413600000000002</v>
          </cell>
          <cell r="DT10">
            <v>47.756999999999998</v>
          </cell>
          <cell r="DU10">
            <v>48.0974</v>
          </cell>
          <cell r="DV10">
            <v>48.435000000000002</v>
          </cell>
          <cell r="DW10">
            <v>48.770200000000003</v>
          </cell>
          <cell r="DX10">
            <v>49.103099999999998</v>
          </cell>
          <cell r="DY10">
            <v>49.433900000000001</v>
          </cell>
          <cell r="DZ10">
            <v>49.762999999999998</v>
          </cell>
          <cell r="EA10">
            <v>50.090800000000002</v>
          </cell>
        </row>
        <row r="11">
          <cell r="A11" t="str">
            <v>Mexico</v>
          </cell>
          <cell r="D11">
            <v>112.72190000000001</v>
          </cell>
          <cell r="E11">
            <v>114.2479</v>
          </cell>
          <cell r="F11">
            <v>115.8249</v>
          </cell>
          <cell r="G11">
            <v>117.3978</v>
          </cell>
          <cell r="H11">
            <v>118.91030000000001</v>
          </cell>
          <cell r="I11">
            <v>120.3146</v>
          </cell>
          <cell r="J11">
            <v>121.6133</v>
          </cell>
          <cell r="K11">
            <v>122.8377</v>
          </cell>
          <cell r="L11">
            <v>123.994</v>
          </cell>
          <cell r="M11">
            <v>125.08799999999999</v>
          </cell>
          <cell r="N11">
            <v>126.12</v>
          </cell>
          <cell r="O11">
            <v>127.0693</v>
          </cell>
          <cell r="P11">
            <v>127.938</v>
          </cell>
          <cell r="Q11">
            <v>128.76079999999999</v>
          </cell>
          <cell r="R11">
            <v>129.57400000000001</v>
          </cell>
          <cell r="S11">
            <v>130.40940000000001</v>
          </cell>
          <cell r="T11">
            <v>131.27010000000001</v>
          </cell>
          <cell r="U11">
            <v>132.13470000000001</v>
          </cell>
          <cell r="V11">
            <v>132.99100000000001</v>
          </cell>
          <cell r="W11">
            <v>133.82679999999999</v>
          </cell>
          <cell r="X11">
            <v>134.6326</v>
          </cell>
          <cell r="Y11">
            <v>135.41309999999999</v>
          </cell>
          <cell r="Z11">
            <v>136.1739</v>
          </cell>
          <cell r="AA11">
            <v>136.90950000000001</v>
          </cell>
          <cell r="AB11">
            <v>137.61349999999999</v>
          </cell>
          <cell r="AC11">
            <v>138.2817</v>
          </cell>
          <cell r="AD11">
            <v>138.91679999999999</v>
          </cell>
          <cell r="AE11">
            <v>139.52160000000001</v>
          </cell>
          <cell r="AF11">
            <v>140.09200000000001</v>
          </cell>
          <cell r="AG11">
            <v>140.62360000000001</v>
          </cell>
          <cell r="AH11">
            <v>141.11279999999999</v>
          </cell>
          <cell r="AI11">
            <v>141.56020000000001</v>
          </cell>
          <cell r="AJ11">
            <v>141.9683</v>
          </cell>
          <cell r="AK11">
            <v>142.3366</v>
          </cell>
          <cell r="AL11">
            <v>142.66480000000001</v>
          </cell>
          <cell r="AM11">
            <v>142.94970000000001</v>
          </cell>
          <cell r="AN11">
            <v>143.17750000000001</v>
          </cell>
          <cell r="AO11">
            <v>143.3518</v>
          </cell>
          <cell r="AP11">
            <v>143.4967</v>
          </cell>
          <cell r="AQ11">
            <v>143.63759999999999</v>
          </cell>
          <cell r="AR11">
            <v>143.7921</v>
          </cell>
          <cell r="AV11">
            <v>112.72190000000001</v>
          </cell>
          <cell r="AW11">
            <v>114.2479</v>
          </cell>
          <cell r="AX11">
            <v>115.8249</v>
          </cell>
          <cell r="AY11">
            <v>117.3978</v>
          </cell>
          <cell r="AZ11">
            <v>118.91030000000001</v>
          </cell>
          <cell r="BA11">
            <v>120.3146</v>
          </cell>
          <cell r="BB11">
            <v>121.6133</v>
          </cell>
          <cell r="BC11">
            <v>122.8377</v>
          </cell>
          <cell r="BD11">
            <v>123.994</v>
          </cell>
          <cell r="BE11">
            <v>125.08799999999999</v>
          </cell>
          <cell r="BF11">
            <v>126.12</v>
          </cell>
          <cell r="BG11">
            <v>127.0693</v>
          </cell>
          <cell r="BH11">
            <v>127.938</v>
          </cell>
          <cell r="BI11">
            <v>128.76079999999999</v>
          </cell>
          <cell r="BJ11">
            <v>129.57400000000001</v>
          </cell>
          <cell r="BK11">
            <v>130.40940000000001</v>
          </cell>
          <cell r="BL11">
            <v>131.27010000000001</v>
          </cell>
          <cell r="BM11">
            <v>132.13470000000001</v>
          </cell>
          <cell r="BN11">
            <v>132.99100000000001</v>
          </cell>
          <cell r="BO11">
            <v>133.82679999999999</v>
          </cell>
          <cell r="BP11">
            <v>134.6326</v>
          </cell>
          <cell r="BQ11">
            <v>135.41309999999999</v>
          </cell>
          <cell r="BR11">
            <v>136.1739</v>
          </cell>
          <cell r="BS11">
            <v>136.90950000000001</v>
          </cell>
          <cell r="BT11">
            <v>137.61349999999999</v>
          </cell>
          <cell r="BU11">
            <v>138.2817</v>
          </cell>
          <cell r="BV11">
            <v>138.91679999999999</v>
          </cell>
          <cell r="BW11">
            <v>139.52160000000001</v>
          </cell>
          <cell r="BX11">
            <v>140.09200000000001</v>
          </cell>
          <cell r="BY11">
            <v>140.62360000000001</v>
          </cell>
          <cell r="BZ11">
            <v>141.11279999999999</v>
          </cell>
          <cell r="CA11">
            <v>141.56020000000001</v>
          </cell>
          <cell r="CB11">
            <v>141.9683</v>
          </cell>
          <cell r="CC11">
            <v>142.3366</v>
          </cell>
          <cell r="CD11">
            <v>142.66480000000001</v>
          </cell>
          <cell r="CE11">
            <v>142.94970000000001</v>
          </cell>
          <cell r="CF11">
            <v>143.17750000000001</v>
          </cell>
          <cell r="CG11">
            <v>143.3518</v>
          </cell>
          <cell r="CH11">
            <v>143.4967</v>
          </cell>
          <cell r="CI11">
            <v>143.63759999999999</v>
          </cell>
          <cell r="CJ11">
            <v>143.7921</v>
          </cell>
          <cell r="CM11">
            <v>112.72190000000001</v>
          </cell>
          <cell r="CN11">
            <v>114.2479</v>
          </cell>
          <cell r="CO11">
            <v>115.8249</v>
          </cell>
          <cell r="CP11">
            <v>117.3978</v>
          </cell>
          <cell r="CQ11">
            <v>118.91030000000001</v>
          </cell>
          <cell r="CR11">
            <v>120.3146</v>
          </cell>
          <cell r="CS11">
            <v>121.6133</v>
          </cell>
          <cell r="CT11">
            <v>122.8377</v>
          </cell>
          <cell r="CU11">
            <v>123.994</v>
          </cell>
          <cell r="CV11">
            <v>125.08799999999999</v>
          </cell>
          <cell r="CW11">
            <v>126.12</v>
          </cell>
          <cell r="CX11">
            <v>127.0693</v>
          </cell>
          <cell r="CY11">
            <v>127.938</v>
          </cell>
          <cell r="CZ11">
            <v>128.76079999999999</v>
          </cell>
          <cell r="DA11">
            <v>129.57400000000001</v>
          </cell>
          <cell r="DB11">
            <v>130.40940000000001</v>
          </cell>
          <cell r="DC11">
            <v>131.27010000000001</v>
          </cell>
          <cell r="DD11">
            <v>132.13470000000001</v>
          </cell>
          <cell r="DE11">
            <v>132.99100000000001</v>
          </cell>
          <cell r="DF11">
            <v>133.82679999999999</v>
          </cell>
          <cell r="DG11">
            <v>134.6326</v>
          </cell>
          <cell r="DH11">
            <v>135.41309999999999</v>
          </cell>
          <cell r="DI11">
            <v>136.1739</v>
          </cell>
          <cell r="DJ11">
            <v>136.90950000000001</v>
          </cell>
          <cell r="DK11">
            <v>137.61349999999999</v>
          </cell>
          <cell r="DL11">
            <v>138.2817</v>
          </cell>
          <cell r="DM11">
            <v>138.91679999999999</v>
          </cell>
          <cell r="DN11">
            <v>139.52160000000001</v>
          </cell>
          <cell r="DO11">
            <v>140.09200000000001</v>
          </cell>
          <cell r="DP11">
            <v>140.62360000000001</v>
          </cell>
          <cell r="DQ11">
            <v>141.11279999999999</v>
          </cell>
          <cell r="DR11">
            <v>141.56020000000001</v>
          </cell>
          <cell r="DS11">
            <v>141.9683</v>
          </cell>
          <cell r="DT11">
            <v>142.3366</v>
          </cell>
          <cell r="DU11">
            <v>142.66480000000001</v>
          </cell>
          <cell r="DV11">
            <v>142.94970000000001</v>
          </cell>
          <cell r="DW11">
            <v>143.17750000000001</v>
          </cell>
          <cell r="DX11">
            <v>143.3518</v>
          </cell>
          <cell r="DY11">
            <v>143.4967</v>
          </cell>
          <cell r="DZ11">
            <v>143.63759999999999</v>
          </cell>
          <cell r="EA11">
            <v>143.7921</v>
          </cell>
        </row>
        <row r="12">
          <cell r="A12" t="str">
            <v>Brazil</v>
          </cell>
          <cell r="D12">
            <v>196.5829</v>
          </cell>
          <cell r="E12">
            <v>198.4058</v>
          </cell>
          <cell r="F12">
            <v>200.2013</v>
          </cell>
          <cell r="G12">
            <v>201.96680000000001</v>
          </cell>
          <cell r="H12">
            <v>203.69909999999999</v>
          </cell>
          <cell r="I12">
            <v>205.4007</v>
          </cell>
          <cell r="J12">
            <v>207.0934</v>
          </cell>
          <cell r="K12">
            <v>208.7731</v>
          </cell>
          <cell r="L12">
            <v>210.40270000000001</v>
          </cell>
          <cell r="M12">
            <v>211.94390000000001</v>
          </cell>
          <cell r="N12">
            <v>213.35900000000001</v>
          </cell>
          <cell r="O12">
            <v>214.6258</v>
          </cell>
          <cell r="P12">
            <v>215.77160000000001</v>
          </cell>
          <cell r="Q12">
            <v>216.84229999999999</v>
          </cell>
          <cell r="R12">
            <v>217.88409999999999</v>
          </cell>
          <cell r="S12">
            <v>218.9384</v>
          </cell>
          <cell r="T12">
            <v>220.01169999999999</v>
          </cell>
          <cell r="U12">
            <v>221.07579999999999</v>
          </cell>
          <cell r="V12">
            <v>222.11099999999999</v>
          </cell>
          <cell r="W12">
            <v>223.09739999999999</v>
          </cell>
          <cell r="X12">
            <v>224.01849999999999</v>
          </cell>
          <cell r="Y12">
            <v>224.87729999999999</v>
          </cell>
          <cell r="Z12">
            <v>225.6842</v>
          </cell>
          <cell r="AA12">
            <v>226.43819999999999</v>
          </cell>
          <cell r="AB12">
            <v>227.13759999999999</v>
          </cell>
          <cell r="AC12">
            <v>227.78149999999999</v>
          </cell>
          <cell r="AD12">
            <v>228.3708</v>
          </cell>
          <cell r="AE12">
            <v>228.90620000000001</v>
          </cell>
          <cell r="AF12">
            <v>229.3861</v>
          </cell>
          <cell r="AG12">
            <v>229.80889999999999</v>
          </cell>
          <cell r="AH12">
            <v>230.17259999999999</v>
          </cell>
          <cell r="AI12">
            <v>230.47460000000001</v>
          </cell>
          <cell r="AJ12">
            <v>230.71639999999999</v>
          </cell>
          <cell r="AK12">
            <v>230.90299999999999</v>
          </cell>
          <cell r="AL12">
            <v>231.03989999999999</v>
          </cell>
          <cell r="AM12">
            <v>231.12809999999999</v>
          </cell>
          <cell r="AN12">
            <v>231.15010000000001</v>
          </cell>
          <cell r="AO12">
            <v>231.10740000000001</v>
          </cell>
          <cell r="AP12">
            <v>231.02889999999999</v>
          </cell>
          <cell r="AQ12">
            <v>230.94540000000001</v>
          </cell>
          <cell r="AR12">
            <v>230.87799999999999</v>
          </cell>
          <cell r="AV12">
            <v>196.5829</v>
          </cell>
          <cell r="AW12">
            <v>198.4058</v>
          </cell>
          <cell r="AX12">
            <v>200.2013</v>
          </cell>
          <cell r="AY12">
            <v>201.96680000000001</v>
          </cell>
          <cell r="AZ12">
            <v>203.69909999999999</v>
          </cell>
          <cell r="BA12">
            <v>205.4007</v>
          </cell>
          <cell r="BB12">
            <v>207.0934</v>
          </cell>
          <cell r="BC12">
            <v>208.7731</v>
          </cell>
          <cell r="BD12">
            <v>210.40270000000001</v>
          </cell>
          <cell r="BE12">
            <v>211.94390000000001</v>
          </cell>
          <cell r="BF12">
            <v>213.35900000000001</v>
          </cell>
          <cell r="BG12">
            <v>214.6258</v>
          </cell>
          <cell r="BH12">
            <v>215.77160000000001</v>
          </cell>
          <cell r="BI12">
            <v>216.84229999999999</v>
          </cell>
          <cell r="BJ12">
            <v>217.88409999999999</v>
          </cell>
          <cell r="BK12">
            <v>218.9384</v>
          </cell>
          <cell r="BL12">
            <v>220.01169999999999</v>
          </cell>
          <cell r="BM12">
            <v>221.07579999999999</v>
          </cell>
          <cell r="BN12">
            <v>222.11099999999999</v>
          </cell>
          <cell r="BO12">
            <v>223.09739999999999</v>
          </cell>
          <cell r="BP12">
            <v>224.01849999999999</v>
          </cell>
          <cell r="BQ12">
            <v>224.87729999999999</v>
          </cell>
          <cell r="BR12">
            <v>225.6842</v>
          </cell>
          <cell r="BS12">
            <v>226.43819999999999</v>
          </cell>
          <cell r="BT12">
            <v>227.13759999999999</v>
          </cell>
          <cell r="BU12">
            <v>227.78149999999999</v>
          </cell>
          <cell r="BV12">
            <v>228.3708</v>
          </cell>
          <cell r="BW12">
            <v>228.90620000000001</v>
          </cell>
          <cell r="BX12">
            <v>229.3861</v>
          </cell>
          <cell r="BY12">
            <v>229.80889999999999</v>
          </cell>
          <cell r="BZ12">
            <v>230.17259999999999</v>
          </cell>
          <cell r="CA12">
            <v>230.47460000000001</v>
          </cell>
          <cell r="CB12">
            <v>230.71639999999999</v>
          </cell>
          <cell r="CC12">
            <v>230.90299999999999</v>
          </cell>
          <cell r="CD12">
            <v>231.03989999999999</v>
          </cell>
          <cell r="CE12">
            <v>231.12809999999999</v>
          </cell>
          <cell r="CF12">
            <v>231.15010000000001</v>
          </cell>
          <cell r="CG12">
            <v>231.10740000000001</v>
          </cell>
          <cell r="CH12">
            <v>231.02889999999999</v>
          </cell>
          <cell r="CI12">
            <v>230.94540000000001</v>
          </cell>
          <cell r="CJ12">
            <v>230.87799999999999</v>
          </cell>
          <cell r="CM12">
            <v>196.5829</v>
          </cell>
          <cell r="CN12">
            <v>198.4058</v>
          </cell>
          <cell r="CO12">
            <v>200.2013</v>
          </cell>
          <cell r="CP12">
            <v>201.96680000000001</v>
          </cell>
          <cell r="CQ12">
            <v>203.69909999999999</v>
          </cell>
          <cell r="CR12">
            <v>205.4007</v>
          </cell>
          <cell r="CS12">
            <v>207.0934</v>
          </cell>
          <cell r="CT12">
            <v>208.7731</v>
          </cell>
          <cell r="CU12">
            <v>210.40270000000001</v>
          </cell>
          <cell r="CV12">
            <v>211.94390000000001</v>
          </cell>
          <cell r="CW12">
            <v>213.35900000000001</v>
          </cell>
          <cell r="CX12">
            <v>214.6258</v>
          </cell>
          <cell r="CY12">
            <v>215.77160000000001</v>
          </cell>
          <cell r="CZ12">
            <v>216.84229999999999</v>
          </cell>
          <cell r="DA12">
            <v>217.88409999999999</v>
          </cell>
          <cell r="DB12">
            <v>218.9384</v>
          </cell>
          <cell r="DC12">
            <v>220.01169999999999</v>
          </cell>
          <cell r="DD12">
            <v>221.07579999999999</v>
          </cell>
          <cell r="DE12">
            <v>222.11099999999999</v>
          </cell>
          <cell r="DF12">
            <v>223.09739999999999</v>
          </cell>
          <cell r="DG12">
            <v>224.01849999999999</v>
          </cell>
          <cell r="DH12">
            <v>224.87729999999999</v>
          </cell>
          <cell r="DI12">
            <v>225.6842</v>
          </cell>
          <cell r="DJ12">
            <v>226.43819999999999</v>
          </cell>
          <cell r="DK12">
            <v>227.13759999999999</v>
          </cell>
          <cell r="DL12">
            <v>227.78149999999999</v>
          </cell>
          <cell r="DM12">
            <v>228.3708</v>
          </cell>
          <cell r="DN12">
            <v>228.90620000000001</v>
          </cell>
          <cell r="DO12">
            <v>229.3861</v>
          </cell>
          <cell r="DP12">
            <v>229.80889999999999</v>
          </cell>
          <cell r="DQ12">
            <v>230.17259999999999</v>
          </cell>
          <cell r="DR12">
            <v>230.47460000000001</v>
          </cell>
          <cell r="DS12">
            <v>230.71639999999999</v>
          </cell>
          <cell r="DT12">
            <v>230.90299999999999</v>
          </cell>
          <cell r="DU12">
            <v>231.03989999999999</v>
          </cell>
          <cell r="DV12">
            <v>231.12809999999999</v>
          </cell>
          <cell r="DW12">
            <v>231.15010000000001</v>
          </cell>
          <cell r="DX12">
            <v>231.10740000000001</v>
          </cell>
          <cell r="DY12">
            <v>231.02889999999999</v>
          </cell>
          <cell r="DZ12">
            <v>230.94540000000001</v>
          </cell>
          <cell r="EA12">
            <v>230.87799999999999</v>
          </cell>
        </row>
        <row r="13">
          <cell r="A13" t="str">
            <v>Other Americas</v>
          </cell>
          <cell r="D13">
            <v>283.8066</v>
          </cell>
          <cell r="E13">
            <v>287.05889999999999</v>
          </cell>
          <cell r="F13">
            <v>290.41239999999999</v>
          </cell>
          <cell r="G13">
            <v>293.69479999999999</v>
          </cell>
          <cell r="H13">
            <v>296.77109999999999</v>
          </cell>
          <cell r="I13">
            <v>299.6266</v>
          </cell>
          <cell r="J13">
            <v>302.291</v>
          </cell>
          <cell r="K13">
            <v>304.99340000000001</v>
          </cell>
          <cell r="L13">
            <v>308.05970000000002</v>
          </cell>
          <cell r="M13">
            <v>311.28460000000001</v>
          </cell>
          <cell r="N13">
            <v>314.35739999999998</v>
          </cell>
          <cell r="O13">
            <v>317.5104</v>
          </cell>
          <cell r="P13">
            <v>320.46629999999999</v>
          </cell>
          <cell r="Q13">
            <v>323.4384</v>
          </cell>
          <cell r="R13">
            <v>326.54039999999998</v>
          </cell>
          <cell r="S13">
            <v>329.56729999999999</v>
          </cell>
          <cell r="T13">
            <v>332.48</v>
          </cell>
          <cell r="U13">
            <v>335.30430000000001</v>
          </cell>
          <cell r="V13">
            <v>338.02929999999998</v>
          </cell>
          <cell r="W13">
            <v>340.66930000000002</v>
          </cell>
          <cell r="X13">
            <v>343.23970000000003</v>
          </cell>
          <cell r="Y13">
            <v>345.71129999999999</v>
          </cell>
          <cell r="Z13">
            <v>348.09219999999999</v>
          </cell>
          <cell r="AA13">
            <v>350.38659999999999</v>
          </cell>
          <cell r="AB13">
            <v>352.6026</v>
          </cell>
          <cell r="AC13">
            <v>354.7482</v>
          </cell>
          <cell r="AD13">
            <v>356.82589999999999</v>
          </cell>
          <cell r="AE13">
            <v>358.834</v>
          </cell>
          <cell r="AF13">
            <v>360.7697</v>
          </cell>
          <cell r="AG13">
            <v>362.62920000000003</v>
          </cell>
          <cell r="AH13">
            <v>364.40940000000001</v>
          </cell>
          <cell r="AI13">
            <v>366.1096</v>
          </cell>
          <cell r="AJ13">
            <v>367.733</v>
          </cell>
          <cell r="AK13">
            <v>369.28100000000001</v>
          </cell>
          <cell r="AL13">
            <v>370.75220000000002</v>
          </cell>
          <cell r="AM13">
            <v>372.14819999999997</v>
          </cell>
          <cell r="AN13">
            <v>373.46379999999999</v>
          </cell>
          <cell r="AO13">
            <v>374.70100000000002</v>
          </cell>
          <cell r="AP13">
            <v>375.8639</v>
          </cell>
          <cell r="AQ13">
            <v>376.95859999999999</v>
          </cell>
          <cell r="AR13">
            <v>377.98910000000001</v>
          </cell>
          <cell r="AV13">
            <v>283.8066</v>
          </cell>
          <cell r="AW13">
            <v>287.05889999999999</v>
          </cell>
          <cell r="AX13">
            <v>290.41239999999999</v>
          </cell>
          <cell r="AY13">
            <v>293.69479999999999</v>
          </cell>
          <cell r="AZ13">
            <v>296.77109999999999</v>
          </cell>
          <cell r="BA13">
            <v>299.6266</v>
          </cell>
          <cell r="BB13">
            <v>302.291</v>
          </cell>
          <cell r="BC13">
            <v>304.99340000000001</v>
          </cell>
          <cell r="BD13">
            <v>308.05970000000002</v>
          </cell>
          <cell r="BE13">
            <v>311.28460000000001</v>
          </cell>
          <cell r="BF13">
            <v>314.35739999999998</v>
          </cell>
          <cell r="BG13">
            <v>317.5104</v>
          </cell>
          <cell r="BH13">
            <v>320.46629999999999</v>
          </cell>
          <cell r="BI13">
            <v>323.4384</v>
          </cell>
          <cell r="BJ13">
            <v>326.54039999999998</v>
          </cell>
          <cell r="BK13">
            <v>329.56729999999999</v>
          </cell>
          <cell r="BL13">
            <v>332.48</v>
          </cell>
          <cell r="BM13">
            <v>335.30430000000001</v>
          </cell>
          <cell r="BN13">
            <v>338.02929999999998</v>
          </cell>
          <cell r="BO13">
            <v>340.66930000000002</v>
          </cell>
          <cell r="BP13">
            <v>343.23970000000003</v>
          </cell>
          <cell r="BQ13">
            <v>345.71129999999999</v>
          </cell>
          <cell r="BR13">
            <v>348.09219999999999</v>
          </cell>
          <cell r="BS13">
            <v>350.38659999999999</v>
          </cell>
          <cell r="BT13">
            <v>352.6026</v>
          </cell>
          <cell r="BU13">
            <v>354.7482</v>
          </cell>
          <cell r="BV13">
            <v>356.82589999999999</v>
          </cell>
          <cell r="BW13">
            <v>358.834</v>
          </cell>
          <cell r="BX13">
            <v>360.7697</v>
          </cell>
          <cell r="BY13">
            <v>362.62920000000003</v>
          </cell>
          <cell r="BZ13">
            <v>364.40940000000001</v>
          </cell>
          <cell r="CA13">
            <v>366.1096</v>
          </cell>
          <cell r="CB13">
            <v>367.733</v>
          </cell>
          <cell r="CC13">
            <v>369.28100000000001</v>
          </cell>
          <cell r="CD13">
            <v>370.75220000000002</v>
          </cell>
          <cell r="CE13">
            <v>372.14819999999997</v>
          </cell>
          <cell r="CF13">
            <v>373.46379999999999</v>
          </cell>
          <cell r="CG13">
            <v>374.70100000000002</v>
          </cell>
          <cell r="CH13">
            <v>375.8639</v>
          </cell>
          <cell r="CI13">
            <v>376.95859999999999</v>
          </cell>
          <cell r="CJ13">
            <v>377.98910000000001</v>
          </cell>
          <cell r="CM13">
            <v>283.8066</v>
          </cell>
          <cell r="CN13">
            <v>287.05889999999999</v>
          </cell>
          <cell r="CO13">
            <v>290.41239999999999</v>
          </cell>
          <cell r="CP13">
            <v>293.69479999999999</v>
          </cell>
          <cell r="CQ13">
            <v>296.77109999999999</v>
          </cell>
          <cell r="CR13">
            <v>299.6266</v>
          </cell>
          <cell r="CS13">
            <v>302.291</v>
          </cell>
          <cell r="CT13">
            <v>304.99340000000001</v>
          </cell>
          <cell r="CU13">
            <v>308.05970000000002</v>
          </cell>
          <cell r="CV13">
            <v>311.28460000000001</v>
          </cell>
          <cell r="CW13">
            <v>314.35739999999998</v>
          </cell>
          <cell r="CX13">
            <v>317.5104</v>
          </cell>
          <cell r="CY13">
            <v>320.46629999999999</v>
          </cell>
          <cell r="CZ13">
            <v>323.4384</v>
          </cell>
          <cell r="DA13">
            <v>326.54039999999998</v>
          </cell>
          <cell r="DB13">
            <v>329.56729999999999</v>
          </cell>
          <cell r="DC13">
            <v>332.48</v>
          </cell>
          <cell r="DD13">
            <v>335.30430000000001</v>
          </cell>
          <cell r="DE13">
            <v>338.02929999999998</v>
          </cell>
          <cell r="DF13">
            <v>340.66930000000002</v>
          </cell>
          <cell r="DG13">
            <v>343.23970000000003</v>
          </cell>
          <cell r="DH13">
            <v>345.71129999999999</v>
          </cell>
          <cell r="DI13">
            <v>348.09219999999999</v>
          </cell>
          <cell r="DJ13">
            <v>350.38659999999999</v>
          </cell>
          <cell r="DK13">
            <v>352.6026</v>
          </cell>
          <cell r="DL13">
            <v>354.7482</v>
          </cell>
          <cell r="DM13">
            <v>356.82589999999999</v>
          </cell>
          <cell r="DN13">
            <v>358.834</v>
          </cell>
          <cell r="DO13">
            <v>360.7697</v>
          </cell>
          <cell r="DP13">
            <v>362.62920000000003</v>
          </cell>
          <cell r="DQ13">
            <v>364.40940000000001</v>
          </cell>
          <cell r="DR13">
            <v>366.1096</v>
          </cell>
          <cell r="DS13">
            <v>367.733</v>
          </cell>
          <cell r="DT13">
            <v>369.28100000000001</v>
          </cell>
          <cell r="DU13">
            <v>370.75220000000002</v>
          </cell>
          <cell r="DV13">
            <v>372.14819999999997</v>
          </cell>
          <cell r="DW13">
            <v>373.46379999999999</v>
          </cell>
          <cell r="DX13">
            <v>374.70100000000002</v>
          </cell>
          <cell r="DY13">
            <v>375.8639</v>
          </cell>
          <cell r="DZ13">
            <v>376.95859999999999</v>
          </cell>
          <cell r="EA13">
            <v>377.98910000000001</v>
          </cell>
        </row>
        <row r="14">
          <cell r="A14" t="str">
            <v>Europe and Eurasia</v>
          </cell>
          <cell r="D14">
            <v>886.56200000000001</v>
          </cell>
          <cell r="E14">
            <v>890.03219999999999</v>
          </cell>
          <cell r="F14">
            <v>893.81200000000001</v>
          </cell>
          <cell r="G14">
            <v>898.41930000000002</v>
          </cell>
          <cell r="H14">
            <v>902.85320000000002</v>
          </cell>
          <cell r="I14">
            <v>904.64869999999996</v>
          </cell>
          <cell r="J14">
            <v>908.52120000000002</v>
          </cell>
          <cell r="K14">
            <v>911.99090000000001</v>
          </cell>
          <cell r="L14">
            <v>914.9692</v>
          </cell>
          <cell r="M14">
            <v>917.89409999999998</v>
          </cell>
          <cell r="N14">
            <v>920.00660000000005</v>
          </cell>
          <cell r="O14">
            <v>921.40520000000004</v>
          </cell>
          <cell r="P14">
            <v>919.73609999999996</v>
          </cell>
          <cell r="Q14">
            <v>918.28930000000003</v>
          </cell>
          <cell r="R14">
            <v>920.82309999999995</v>
          </cell>
          <cell r="S14">
            <v>922.97559999999999</v>
          </cell>
          <cell r="T14">
            <v>924.62180000000001</v>
          </cell>
          <cell r="U14">
            <v>925.83069999999998</v>
          </cell>
          <cell r="V14">
            <v>926.79179999999997</v>
          </cell>
          <cell r="W14">
            <v>927.64350000000002</v>
          </cell>
          <cell r="X14">
            <v>928.44299999999998</v>
          </cell>
          <cell r="Y14">
            <v>929.1925</v>
          </cell>
          <cell r="Z14">
            <v>929.88570000000004</v>
          </cell>
          <cell r="AA14">
            <v>930.52139999999997</v>
          </cell>
          <cell r="AB14">
            <v>931.11180000000002</v>
          </cell>
          <cell r="AC14">
            <v>931.65260000000001</v>
          </cell>
          <cell r="AD14">
            <v>932.16819999999996</v>
          </cell>
          <cell r="AE14">
            <v>932.6454</v>
          </cell>
          <cell r="AF14">
            <v>933.08500000000004</v>
          </cell>
          <cell r="AG14">
            <v>933.48800000000006</v>
          </cell>
          <cell r="AH14">
            <v>933.85230000000001</v>
          </cell>
          <cell r="AI14">
            <v>934.17930000000001</v>
          </cell>
          <cell r="AJ14">
            <v>934.45060000000001</v>
          </cell>
          <cell r="AK14">
            <v>934.65229999999997</v>
          </cell>
          <cell r="AL14">
            <v>934.76070000000004</v>
          </cell>
          <cell r="AM14">
            <v>934.75649999999996</v>
          </cell>
          <cell r="AN14">
            <v>934.62120000000004</v>
          </cell>
          <cell r="AO14">
            <v>934.37450000000001</v>
          </cell>
          <cell r="AP14">
            <v>934.02</v>
          </cell>
          <cell r="AQ14">
            <v>933.57960000000003</v>
          </cell>
          <cell r="AR14">
            <v>933.0829</v>
          </cell>
          <cell r="AV14">
            <v>886.56200000000001</v>
          </cell>
          <cell r="AW14">
            <v>890.03219999999999</v>
          </cell>
          <cell r="AX14">
            <v>893.81200000000001</v>
          </cell>
          <cell r="AY14">
            <v>898.41930000000002</v>
          </cell>
          <cell r="AZ14">
            <v>902.85320000000002</v>
          </cell>
          <cell r="BA14">
            <v>904.64869999999996</v>
          </cell>
          <cell r="BB14">
            <v>908.52120000000002</v>
          </cell>
          <cell r="BC14">
            <v>911.99090000000001</v>
          </cell>
          <cell r="BD14">
            <v>914.9692</v>
          </cell>
          <cell r="BE14">
            <v>917.89409999999998</v>
          </cell>
          <cell r="BF14">
            <v>920.00660000000005</v>
          </cell>
          <cell r="BG14">
            <v>921.40520000000004</v>
          </cell>
          <cell r="BH14">
            <v>919.73609999999996</v>
          </cell>
          <cell r="BI14">
            <v>918.38940000000002</v>
          </cell>
          <cell r="BJ14">
            <v>920.92319999999995</v>
          </cell>
          <cell r="BK14">
            <v>923.07560000000001</v>
          </cell>
          <cell r="BL14">
            <v>924.72180000000003</v>
          </cell>
          <cell r="BM14">
            <v>925.9307</v>
          </cell>
          <cell r="BN14">
            <v>926.89179999999999</v>
          </cell>
          <cell r="BO14">
            <v>927.74350000000004</v>
          </cell>
          <cell r="BP14">
            <v>928.54300000000001</v>
          </cell>
          <cell r="BQ14">
            <v>929.29250000000002</v>
          </cell>
          <cell r="BR14">
            <v>929.98569999999995</v>
          </cell>
          <cell r="BS14">
            <v>930.62149999999997</v>
          </cell>
          <cell r="BT14">
            <v>931.21180000000004</v>
          </cell>
          <cell r="BU14">
            <v>931.75260000000003</v>
          </cell>
          <cell r="BV14">
            <v>932.26819999999998</v>
          </cell>
          <cell r="BW14">
            <v>932.74540000000002</v>
          </cell>
          <cell r="BX14">
            <v>933.18489999999997</v>
          </cell>
          <cell r="BY14">
            <v>933.58799999999997</v>
          </cell>
          <cell r="BZ14">
            <v>933.95230000000004</v>
          </cell>
          <cell r="CA14">
            <v>934.27930000000003</v>
          </cell>
          <cell r="CB14">
            <v>934.55060000000003</v>
          </cell>
          <cell r="CC14">
            <v>934.75239999999997</v>
          </cell>
          <cell r="CD14">
            <v>934.86069999999995</v>
          </cell>
          <cell r="CE14">
            <v>934.85659999999996</v>
          </cell>
          <cell r="CF14">
            <v>934.72119999999995</v>
          </cell>
          <cell r="CG14">
            <v>934.47450000000003</v>
          </cell>
          <cell r="CH14">
            <v>934.12</v>
          </cell>
          <cell r="CI14">
            <v>933.67960000000005</v>
          </cell>
          <cell r="CJ14">
            <v>933.18290000000002</v>
          </cell>
          <cell r="CM14">
            <v>886.56200000000001</v>
          </cell>
          <cell r="CN14">
            <v>890.03219999999999</v>
          </cell>
          <cell r="CO14">
            <v>893.81200000000001</v>
          </cell>
          <cell r="CP14">
            <v>898.41930000000002</v>
          </cell>
          <cell r="CQ14">
            <v>902.85320000000002</v>
          </cell>
          <cell r="CR14">
            <v>904.64869999999996</v>
          </cell>
          <cell r="CS14">
            <v>908.52120000000002</v>
          </cell>
          <cell r="CT14">
            <v>911.99090000000001</v>
          </cell>
          <cell r="CU14">
            <v>914.9692</v>
          </cell>
          <cell r="CV14">
            <v>917.89409999999998</v>
          </cell>
          <cell r="CW14">
            <v>920.00660000000005</v>
          </cell>
          <cell r="CX14">
            <v>921.40520000000004</v>
          </cell>
          <cell r="CY14">
            <v>919.73609999999996</v>
          </cell>
          <cell r="CZ14">
            <v>918.38940000000002</v>
          </cell>
          <cell r="DA14">
            <v>920.92319999999995</v>
          </cell>
          <cell r="DB14">
            <v>923.07560000000001</v>
          </cell>
          <cell r="DC14">
            <v>924.72180000000003</v>
          </cell>
          <cell r="DD14">
            <v>925.9307</v>
          </cell>
          <cell r="DE14">
            <v>926.89179999999999</v>
          </cell>
          <cell r="DF14">
            <v>927.74350000000004</v>
          </cell>
          <cell r="DG14">
            <v>928.54300000000001</v>
          </cell>
          <cell r="DH14">
            <v>929.29250000000002</v>
          </cell>
          <cell r="DI14">
            <v>929.98569999999995</v>
          </cell>
          <cell r="DJ14">
            <v>930.62149999999997</v>
          </cell>
          <cell r="DK14">
            <v>931.21180000000004</v>
          </cell>
          <cell r="DL14">
            <v>931.75260000000003</v>
          </cell>
          <cell r="DM14">
            <v>932.26819999999998</v>
          </cell>
          <cell r="DN14">
            <v>932.74540000000002</v>
          </cell>
          <cell r="DO14">
            <v>933.18489999999997</v>
          </cell>
          <cell r="DP14">
            <v>933.58799999999997</v>
          </cell>
          <cell r="DQ14">
            <v>933.95230000000004</v>
          </cell>
          <cell r="DR14">
            <v>934.27930000000003</v>
          </cell>
          <cell r="DS14">
            <v>934.55060000000003</v>
          </cell>
          <cell r="DT14">
            <v>934.75239999999997</v>
          </cell>
          <cell r="DU14">
            <v>934.86069999999995</v>
          </cell>
          <cell r="DV14">
            <v>934.85659999999996</v>
          </cell>
          <cell r="DW14">
            <v>934.72119999999995</v>
          </cell>
          <cell r="DX14">
            <v>934.47450000000003</v>
          </cell>
          <cell r="DY14">
            <v>934.12</v>
          </cell>
          <cell r="DZ14">
            <v>933.67960000000005</v>
          </cell>
          <cell r="EA14">
            <v>933.18290000000002</v>
          </cell>
        </row>
        <row r="15">
          <cell r="A15" t="str">
            <v>Western Europe</v>
          </cell>
          <cell r="D15">
            <v>607.44659999999999</v>
          </cell>
          <cell r="E15">
            <v>609.82870000000003</v>
          </cell>
          <cell r="F15">
            <v>612.32730000000004</v>
          </cell>
          <cell r="G15">
            <v>615.48519999999996</v>
          </cell>
          <cell r="H15">
            <v>618.47239999999999</v>
          </cell>
          <cell r="I15">
            <v>621.20600000000002</v>
          </cell>
          <cell r="J15">
            <v>623.69359999999995</v>
          </cell>
          <cell r="K15">
            <v>625.81039999999996</v>
          </cell>
          <cell r="L15">
            <v>627.53560000000004</v>
          </cell>
          <cell r="M15">
            <v>629.35519999999997</v>
          </cell>
          <cell r="N15">
            <v>630.5675</v>
          </cell>
          <cell r="O15">
            <v>631.41549999999995</v>
          </cell>
          <cell r="P15">
            <v>633.21040000000005</v>
          </cell>
          <cell r="Q15">
            <v>634.4067</v>
          </cell>
          <cell r="R15">
            <v>635.29999999999995</v>
          </cell>
          <cell r="S15">
            <v>636.13049999999998</v>
          </cell>
          <cell r="T15">
            <v>636.87990000000002</v>
          </cell>
          <cell r="U15">
            <v>637.5421</v>
          </cell>
          <cell r="V15">
            <v>638.12379999999996</v>
          </cell>
          <cell r="W15">
            <v>638.64149999999995</v>
          </cell>
          <cell r="X15">
            <v>639.11360000000002</v>
          </cell>
          <cell r="Y15">
            <v>639.54660000000001</v>
          </cell>
          <cell r="Z15">
            <v>639.94470000000001</v>
          </cell>
          <cell r="AA15">
            <v>640.30190000000005</v>
          </cell>
          <cell r="AB15">
            <v>640.61220000000003</v>
          </cell>
          <cell r="AC15">
            <v>640.86779999999999</v>
          </cell>
          <cell r="AD15">
            <v>641.0729</v>
          </cell>
          <cell r="AE15">
            <v>641.23389999999995</v>
          </cell>
          <cell r="AF15">
            <v>641.34969999999998</v>
          </cell>
          <cell r="AG15">
            <v>641.41790000000003</v>
          </cell>
          <cell r="AH15">
            <v>641.43560000000002</v>
          </cell>
          <cell r="AI15">
            <v>641.40480000000002</v>
          </cell>
          <cell r="AJ15">
            <v>641.32190000000003</v>
          </cell>
          <cell r="AK15">
            <v>641.18079999999998</v>
          </cell>
          <cell r="AL15">
            <v>640.976</v>
          </cell>
          <cell r="AM15">
            <v>640.70090000000005</v>
          </cell>
          <cell r="AN15">
            <v>640.34590000000003</v>
          </cell>
          <cell r="AO15">
            <v>639.91030000000001</v>
          </cell>
          <cell r="AP15">
            <v>639.40610000000004</v>
          </cell>
          <cell r="AQ15">
            <v>638.84709999999995</v>
          </cell>
          <cell r="AR15">
            <v>638.24519999999995</v>
          </cell>
          <cell r="AV15">
            <v>607.44659999999999</v>
          </cell>
          <cell r="AW15">
            <v>609.82870000000003</v>
          </cell>
          <cell r="AX15">
            <v>612.32730000000004</v>
          </cell>
          <cell r="AY15">
            <v>615.48519999999996</v>
          </cell>
          <cell r="AZ15">
            <v>618.47239999999999</v>
          </cell>
          <cell r="BA15">
            <v>621.20600000000002</v>
          </cell>
          <cell r="BB15">
            <v>623.69359999999995</v>
          </cell>
          <cell r="BC15">
            <v>625.81039999999996</v>
          </cell>
          <cell r="BD15">
            <v>627.53560000000004</v>
          </cell>
          <cell r="BE15">
            <v>629.35519999999997</v>
          </cell>
          <cell r="BF15">
            <v>630.5675</v>
          </cell>
          <cell r="BG15">
            <v>631.41549999999995</v>
          </cell>
          <cell r="BH15">
            <v>633.21040000000005</v>
          </cell>
          <cell r="BI15">
            <v>634.5068</v>
          </cell>
          <cell r="BJ15">
            <v>635.40009999999995</v>
          </cell>
          <cell r="BK15">
            <v>636.23050000000001</v>
          </cell>
          <cell r="BL15">
            <v>636.97990000000004</v>
          </cell>
          <cell r="BM15">
            <v>637.64210000000003</v>
          </cell>
          <cell r="BN15">
            <v>638.22379999999998</v>
          </cell>
          <cell r="BO15">
            <v>638.74149999999997</v>
          </cell>
          <cell r="BP15">
            <v>639.21360000000004</v>
          </cell>
          <cell r="BQ15">
            <v>639.64660000000003</v>
          </cell>
          <cell r="BR15">
            <v>640.04470000000003</v>
          </cell>
          <cell r="BS15">
            <v>640.40200000000004</v>
          </cell>
          <cell r="BT15">
            <v>640.71220000000005</v>
          </cell>
          <cell r="BU15">
            <v>640.96780000000001</v>
          </cell>
          <cell r="BV15">
            <v>641.17290000000003</v>
          </cell>
          <cell r="BW15">
            <v>641.33389999999997</v>
          </cell>
          <cell r="BX15">
            <v>641.44960000000003</v>
          </cell>
          <cell r="BY15">
            <v>641.51790000000005</v>
          </cell>
          <cell r="BZ15">
            <v>641.53560000000004</v>
          </cell>
          <cell r="CA15">
            <v>641.50480000000005</v>
          </cell>
          <cell r="CB15">
            <v>641.42190000000005</v>
          </cell>
          <cell r="CC15">
            <v>641.28089999999997</v>
          </cell>
          <cell r="CD15">
            <v>641.07600000000002</v>
          </cell>
          <cell r="CE15">
            <v>640.80100000000004</v>
          </cell>
          <cell r="CF15">
            <v>640.44590000000005</v>
          </cell>
          <cell r="CG15">
            <v>640.01030000000003</v>
          </cell>
          <cell r="CH15">
            <v>639.50609999999995</v>
          </cell>
          <cell r="CI15">
            <v>638.94709999999998</v>
          </cell>
          <cell r="CJ15">
            <v>638.34519999999998</v>
          </cell>
          <cell r="CM15">
            <v>607.44659999999999</v>
          </cell>
          <cell r="CN15">
            <v>609.82870000000003</v>
          </cell>
          <cell r="CO15">
            <v>612.32730000000004</v>
          </cell>
          <cell r="CP15">
            <v>615.48519999999996</v>
          </cell>
          <cell r="CQ15">
            <v>618.47239999999999</v>
          </cell>
          <cell r="CR15">
            <v>621.20600000000002</v>
          </cell>
          <cell r="CS15">
            <v>623.69359999999995</v>
          </cell>
          <cell r="CT15">
            <v>625.81039999999996</v>
          </cell>
          <cell r="CU15">
            <v>627.53560000000004</v>
          </cell>
          <cell r="CV15">
            <v>629.35519999999997</v>
          </cell>
          <cell r="CW15">
            <v>630.5675</v>
          </cell>
          <cell r="CX15">
            <v>631.41549999999995</v>
          </cell>
          <cell r="CY15">
            <v>633.21040000000005</v>
          </cell>
          <cell r="CZ15">
            <v>634.5068</v>
          </cell>
          <cell r="DA15">
            <v>635.40009999999995</v>
          </cell>
          <cell r="DB15">
            <v>636.23050000000001</v>
          </cell>
          <cell r="DC15">
            <v>636.97990000000004</v>
          </cell>
          <cell r="DD15">
            <v>637.64210000000003</v>
          </cell>
          <cell r="DE15">
            <v>638.22379999999998</v>
          </cell>
          <cell r="DF15">
            <v>638.74149999999997</v>
          </cell>
          <cell r="DG15">
            <v>639.21360000000004</v>
          </cell>
          <cell r="DH15">
            <v>639.64660000000003</v>
          </cell>
          <cell r="DI15">
            <v>640.04470000000003</v>
          </cell>
          <cell r="DJ15">
            <v>640.40200000000004</v>
          </cell>
          <cell r="DK15">
            <v>640.71220000000005</v>
          </cell>
          <cell r="DL15">
            <v>640.96780000000001</v>
          </cell>
          <cell r="DM15">
            <v>641.17290000000003</v>
          </cell>
          <cell r="DN15">
            <v>641.33389999999997</v>
          </cell>
          <cell r="DO15">
            <v>641.44960000000003</v>
          </cell>
          <cell r="DP15">
            <v>641.51790000000005</v>
          </cell>
          <cell r="DQ15">
            <v>641.53560000000004</v>
          </cell>
          <cell r="DR15">
            <v>641.50480000000005</v>
          </cell>
          <cell r="DS15">
            <v>641.42190000000005</v>
          </cell>
          <cell r="DT15">
            <v>641.28089999999997</v>
          </cell>
          <cell r="DU15">
            <v>641.07600000000002</v>
          </cell>
          <cell r="DV15">
            <v>640.80100000000004</v>
          </cell>
          <cell r="DW15">
            <v>640.44590000000005</v>
          </cell>
          <cell r="DX15">
            <v>640.01030000000003</v>
          </cell>
          <cell r="DY15">
            <v>639.50609999999995</v>
          </cell>
          <cell r="DZ15">
            <v>638.94709999999998</v>
          </cell>
          <cell r="EA15">
            <v>638.34519999999998</v>
          </cell>
        </row>
        <row r="16">
          <cell r="A16" t="str">
            <v>Russia</v>
          </cell>
          <cell r="D16">
            <v>143.2621</v>
          </cell>
          <cell r="E16">
            <v>143.44390000000001</v>
          </cell>
          <cell r="F16">
            <v>143.73650000000001</v>
          </cell>
          <cell r="G16">
            <v>144.08160000000001</v>
          </cell>
          <cell r="H16">
            <v>144.4179</v>
          </cell>
          <cell r="I16">
            <v>144.7022</v>
          </cell>
          <cell r="J16">
            <v>144.976</v>
          </cell>
          <cell r="K16">
            <v>145.26329999999999</v>
          </cell>
          <cell r="L16">
            <v>145.50360000000001</v>
          </cell>
          <cell r="M16">
            <v>145.6337</v>
          </cell>
          <cell r="N16">
            <v>145.5967</v>
          </cell>
          <cell r="O16">
            <v>145.31209999999999</v>
          </cell>
          <cell r="P16">
            <v>144.47499999999999</v>
          </cell>
          <cell r="Q16">
            <v>143.6234</v>
          </cell>
          <cell r="R16">
            <v>143.11080000000001</v>
          </cell>
          <cell r="S16">
            <v>142.65119999999999</v>
          </cell>
          <cell r="T16">
            <v>142.2398</v>
          </cell>
          <cell r="U16">
            <v>141.83420000000001</v>
          </cell>
          <cell r="V16">
            <v>141.42869999999999</v>
          </cell>
          <cell r="W16">
            <v>141.01840000000001</v>
          </cell>
          <cell r="X16">
            <v>140.5985</v>
          </cell>
          <cell r="Y16">
            <v>140.16650000000001</v>
          </cell>
          <cell r="Z16">
            <v>139.72579999999999</v>
          </cell>
          <cell r="AA16">
            <v>139.28190000000001</v>
          </cell>
          <cell r="AB16">
            <v>138.84049999999999</v>
          </cell>
          <cell r="AC16">
            <v>138.40600000000001</v>
          </cell>
          <cell r="AD16">
            <v>137.9768</v>
          </cell>
          <cell r="AE16">
            <v>137.54990000000001</v>
          </cell>
          <cell r="AF16">
            <v>137.12739999999999</v>
          </cell>
          <cell r="AG16">
            <v>136.7115</v>
          </cell>
          <cell r="AH16">
            <v>136.3048</v>
          </cell>
          <cell r="AI16">
            <v>135.91079999999999</v>
          </cell>
          <cell r="AJ16">
            <v>135.5275</v>
          </cell>
          <cell r="AK16">
            <v>135.1481</v>
          </cell>
          <cell r="AL16">
            <v>134.76609999999999</v>
          </cell>
          <cell r="AM16">
            <v>134.37549999999999</v>
          </cell>
          <cell r="AN16">
            <v>133.9752</v>
          </cell>
          <cell r="AO16">
            <v>133.56909999999999</v>
          </cell>
          <cell r="AP16">
            <v>133.16059999999999</v>
          </cell>
          <cell r="AQ16">
            <v>132.75280000000001</v>
          </cell>
          <cell r="AR16">
            <v>132.34790000000001</v>
          </cell>
          <cell r="AV16">
            <v>143.2621</v>
          </cell>
          <cell r="AW16">
            <v>143.44390000000001</v>
          </cell>
          <cell r="AX16">
            <v>143.73650000000001</v>
          </cell>
          <cell r="AY16">
            <v>144.08160000000001</v>
          </cell>
          <cell r="AZ16">
            <v>144.4179</v>
          </cell>
          <cell r="BA16">
            <v>144.7022</v>
          </cell>
          <cell r="BB16">
            <v>144.976</v>
          </cell>
          <cell r="BC16">
            <v>145.26329999999999</v>
          </cell>
          <cell r="BD16">
            <v>145.50360000000001</v>
          </cell>
          <cell r="BE16">
            <v>145.6337</v>
          </cell>
          <cell r="BF16">
            <v>145.5967</v>
          </cell>
          <cell r="BG16">
            <v>145.31209999999999</v>
          </cell>
          <cell r="BH16">
            <v>144.47499999999999</v>
          </cell>
          <cell r="BI16">
            <v>143.6234</v>
          </cell>
          <cell r="BJ16">
            <v>143.11080000000001</v>
          </cell>
          <cell r="BK16">
            <v>142.65119999999999</v>
          </cell>
          <cell r="BL16">
            <v>142.2398</v>
          </cell>
          <cell r="BM16">
            <v>141.83420000000001</v>
          </cell>
          <cell r="BN16">
            <v>141.42869999999999</v>
          </cell>
          <cell r="BO16">
            <v>141.01840000000001</v>
          </cell>
          <cell r="BP16">
            <v>140.5985</v>
          </cell>
          <cell r="BQ16">
            <v>140.16650000000001</v>
          </cell>
          <cell r="BR16">
            <v>139.72579999999999</v>
          </cell>
          <cell r="BS16">
            <v>139.28190000000001</v>
          </cell>
          <cell r="BT16">
            <v>138.84049999999999</v>
          </cell>
          <cell r="BU16">
            <v>138.40600000000001</v>
          </cell>
          <cell r="BV16">
            <v>137.9768</v>
          </cell>
          <cell r="BW16">
            <v>137.54990000000001</v>
          </cell>
          <cell r="BX16">
            <v>137.12739999999999</v>
          </cell>
          <cell r="BY16">
            <v>136.7115</v>
          </cell>
          <cell r="BZ16">
            <v>136.3048</v>
          </cell>
          <cell r="CA16">
            <v>135.91079999999999</v>
          </cell>
          <cell r="CB16">
            <v>135.5275</v>
          </cell>
          <cell r="CC16">
            <v>135.1481</v>
          </cell>
          <cell r="CD16">
            <v>134.76609999999999</v>
          </cell>
          <cell r="CE16">
            <v>134.37549999999999</v>
          </cell>
          <cell r="CF16">
            <v>133.9752</v>
          </cell>
          <cell r="CG16">
            <v>133.56909999999999</v>
          </cell>
          <cell r="CH16">
            <v>133.16059999999999</v>
          </cell>
          <cell r="CI16">
            <v>132.75280000000001</v>
          </cell>
          <cell r="CJ16">
            <v>132.34790000000001</v>
          </cell>
          <cell r="CM16">
            <v>143.2621</v>
          </cell>
          <cell r="CN16">
            <v>143.44390000000001</v>
          </cell>
          <cell r="CO16">
            <v>143.73650000000001</v>
          </cell>
          <cell r="CP16">
            <v>144.08160000000001</v>
          </cell>
          <cell r="CQ16">
            <v>144.4179</v>
          </cell>
          <cell r="CR16">
            <v>144.7022</v>
          </cell>
          <cell r="CS16">
            <v>144.976</v>
          </cell>
          <cell r="CT16">
            <v>145.26329999999999</v>
          </cell>
          <cell r="CU16">
            <v>145.50360000000001</v>
          </cell>
          <cell r="CV16">
            <v>145.6337</v>
          </cell>
          <cell r="CW16">
            <v>145.5967</v>
          </cell>
          <cell r="CX16">
            <v>145.31209999999999</v>
          </cell>
          <cell r="CY16">
            <v>144.47499999999999</v>
          </cell>
          <cell r="CZ16">
            <v>143.6234</v>
          </cell>
          <cell r="DA16">
            <v>143.11080000000001</v>
          </cell>
          <cell r="DB16">
            <v>142.65119999999999</v>
          </cell>
          <cell r="DC16">
            <v>142.2398</v>
          </cell>
          <cell r="DD16">
            <v>141.83420000000001</v>
          </cell>
          <cell r="DE16">
            <v>141.42869999999999</v>
          </cell>
          <cell r="DF16">
            <v>141.01840000000001</v>
          </cell>
          <cell r="DG16">
            <v>140.5985</v>
          </cell>
          <cell r="DH16">
            <v>140.16650000000001</v>
          </cell>
          <cell r="DI16">
            <v>139.72579999999999</v>
          </cell>
          <cell r="DJ16">
            <v>139.28190000000001</v>
          </cell>
          <cell r="DK16">
            <v>138.84049999999999</v>
          </cell>
          <cell r="DL16">
            <v>138.40600000000001</v>
          </cell>
          <cell r="DM16">
            <v>137.9768</v>
          </cell>
          <cell r="DN16">
            <v>137.54990000000001</v>
          </cell>
          <cell r="DO16">
            <v>137.12739999999999</v>
          </cell>
          <cell r="DP16">
            <v>136.7115</v>
          </cell>
          <cell r="DQ16">
            <v>136.3048</v>
          </cell>
          <cell r="DR16">
            <v>135.91079999999999</v>
          </cell>
          <cell r="DS16">
            <v>135.5275</v>
          </cell>
          <cell r="DT16">
            <v>135.1481</v>
          </cell>
          <cell r="DU16">
            <v>134.76609999999999</v>
          </cell>
          <cell r="DV16">
            <v>134.37549999999999</v>
          </cell>
          <cell r="DW16">
            <v>133.9752</v>
          </cell>
          <cell r="DX16">
            <v>133.56909999999999</v>
          </cell>
          <cell r="DY16">
            <v>133.16059999999999</v>
          </cell>
          <cell r="DZ16">
            <v>132.75280000000001</v>
          </cell>
          <cell r="EA16">
            <v>132.34790000000001</v>
          </cell>
        </row>
        <row r="17">
          <cell r="A17" t="str">
            <v>Eastern Europe and Eurasia</v>
          </cell>
          <cell r="D17">
            <v>135.85329999999999</v>
          </cell>
          <cell r="E17">
            <v>136.75960000000001</v>
          </cell>
          <cell r="F17">
            <v>137.7482</v>
          </cell>
          <cell r="G17">
            <v>138.85249999999999</v>
          </cell>
          <cell r="H17">
            <v>139.96289999999999</v>
          </cell>
          <cell r="I17">
            <v>138.7405</v>
          </cell>
          <cell r="J17">
            <v>139.85159999999999</v>
          </cell>
          <cell r="K17">
            <v>140.91720000000001</v>
          </cell>
          <cell r="L17">
            <v>141.93</v>
          </cell>
          <cell r="M17">
            <v>142.90520000000001</v>
          </cell>
          <cell r="N17">
            <v>143.8424</v>
          </cell>
          <cell r="O17">
            <v>144.67760000000001</v>
          </cell>
          <cell r="P17">
            <v>142.05070000000001</v>
          </cell>
          <cell r="Q17">
            <v>140.25919999999999</v>
          </cell>
          <cell r="R17">
            <v>142.41229999999999</v>
          </cell>
          <cell r="S17">
            <v>144.19390000000001</v>
          </cell>
          <cell r="T17">
            <v>145.50210000000001</v>
          </cell>
          <cell r="U17">
            <v>146.45439999999999</v>
          </cell>
          <cell r="V17">
            <v>147.23929999999999</v>
          </cell>
          <cell r="W17">
            <v>147.9836</v>
          </cell>
          <cell r="X17">
            <v>148.73089999999999</v>
          </cell>
          <cell r="Y17">
            <v>149.4794</v>
          </cell>
          <cell r="Z17">
            <v>150.21520000000001</v>
          </cell>
          <cell r="AA17">
            <v>150.9376</v>
          </cell>
          <cell r="AB17">
            <v>151.6591</v>
          </cell>
          <cell r="AC17">
            <v>152.37880000000001</v>
          </cell>
          <cell r="AD17">
            <v>153.11850000000001</v>
          </cell>
          <cell r="AE17">
            <v>153.86160000000001</v>
          </cell>
          <cell r="AF17">
            <v>154.6079</v>
          </cell>
          <cell r="AG17">
            <v>155.3586</v>
          </cell>
          <cell r="AH17">
            <v>156.11189999999999</v>
          </cell>
          <cell r="AI17">
            <v>156.86369999999999</v>
          </cell>
          <cell r="AJ17">
            <v>157.60120000000001</v>
          </cell>
          <cell r="AK17">
            <v>158.32339999999999</v>
          </cell>
          <cell r="AL17">
            <v>159.01859999999999</v>
          </cell>
          <cell r="AM17">
            <v>159.68010000000001</v>
          </cell>
          <cell r="AN17">
            <v>160.30009999999999</v>
          </cell>
          <cell r="AO17">
            <v>160.89510000000001</v>
          </cell>
          <cell r="AP17">
            <v>161.45330000000001</v>
          </cell>
          <cell r="AQ17">
            <v>161.97970000000001</v>
          </cell>
          <cell r="AR17">
            <v>162.4898</v>
          </cell>
          <cell r="AV17">
            <v>135.85329999999999</v>
          </cell>
          <cell r="AW17">
            <v>136.75960000000001</v>
          </cell>
          <cell r="AX17">
            <v>137.7482</v>
          </cell>
          <cell r="AY17">
            <v>138.85249999999999</v>
          </cell>
          <cell r="AZ17">
            <v>139.96289999999999</v>
          </cell>
          <cell r="BA17">
            <v>138.7405</v>
          </cell>
          <cell r="BB17">
            <v>139.85159999999999</v>
          </cell>
          <cell r="BC17">
            <v>140.91720000000001</v>
          </cell>
          <cell r="BD17">
            <v>141.93</v>
          </cell>
          <cell r="BE17">
            <v>142.90520000000001</v>
          </cell>
          <cell r="BF17">
            <v>143.8424</v>
          </cell>
          <cell r="BG17">
            <v>144.67760000000001</v>
          </cell>
          <cell r="BH17">
            <v>142.05070000000001</v>
          </cell>
          <cell r="BI17">
            <v>140.25919999999999</v>
          </cell>
          <cell r="BJ17">
            <v>142.41229999999999</v>
          </cell>
          <cell r="BK17">
            <v>144.19390000000001</v>
          </cell>
          <cell r="BL17">
            <v>145.50210000000001</v>
          </cell>
          <cell r="BM17">
            <v>146.45439999999999</v>
          </cell>
          <cell r="BN17">
            <v>147.23929999999999</v>
          </cell>
          <cell r="BO17">
            <v>147.9836</v>
          </cell>
          <cell r="BP17">
            <v>148.73089999999999</v>
          </cell>
          <cell r="BQ17">
            <v>149.4794</v>
          </cell>
          <cell r="BR17">
            <v>150.21520000000001</v>
          </cell>
          <cell r="BS17">
            <v>150.9376</v>
          </cell>
          <cell r="BT17">
            <v>151.6591</v>
          </cell>
          <cell r="BU17">
            <v>152.37880000000001</v>
          </cell>
          <cell r="BV17">
            <v>153.11850000000001</v>
          </cell>
          <cell r="BW17">
            <v>153.86160000000001</v>
          </cell>
          <cell r="BX17">
            <v>154.6079</v>
          </cell>
          <cell r="BY17">
            <v>155.3586</v>
          </cell>
          <cell r="BZ17">
            <v>156.11189999999999</v>
          </cell>
          <cell r="CA17">
            <v>156.86369999999999</v>
          </cell>
          <cell r="CB17">
            <v>157.60120000000001</v>
          </cell>
          <cell r="CC17">
            <v>158.32339999999999</v>
          </cell>
          <cell r="CD17">
            <v>159.01859999999999</v>
          </cell>
          <cell r="CE17">
            <v>159.68010000000001</v>
          </cell>
          <cell r="CF17">
            <v>160.30009999999999</v>
          </cell>
          <cell r="CG17">
            <v>160.89510000000001</v>
          </cell>
          <cell r="CH17">
            <v>161.45330000000001</v>
          </cell>
          <cell r="CI17">
            <v>161.97970000000001</v>
          </cell>
          <cell r="CJ17">
            <v>162.4898</v>
          </cell>
          <cell r="CM17">
            <v>135.85329999999999</v>
          </cell>
          <cell r="CN17">
            <v>136.75960000000001</v>
          </cell>
          <cell r="CO17">
            <v>137.7482</v>
          </cell>
          <cell r="CP17">
            <v>138.85249999999999</v>
          </cell>
          <cell r="CQ17">
            <v>139.96289999999999</v>
          </cell>
          <cell r="CR17">
            <v>138.7405</v>
          </cell>
          <cell r="CS17">
            <v>139.85159999999999</v>
          </cell>
          <cell r="CT17">
            <v>140.91720000000001</v>
          </cell>
          <cell r="CU17">
            <v>141.93</v>
          </cell>
          <cell r="CV17">
            <v>142.90520000000001</v>
          </cell>
          <cell r="CW17">
            <v>143.8424</v>
          </cell>
          <cell r="CX17">
            <v>144.67760000000001</v>
          </cell>
          <cell r="CY17">
            <v>142.05070000000001</v>
          </cell>
          <cell r="CZ17">
            <v>140.25919999999999</v>
          </cell>
          <cell r="DA17">
            <v>142.41229999999999</v>
          </cell>
          <cell r="DB17">
            <v>144.19390000000001</v>
          </cell>
          <cell r="DC17">
            <v>145.50210000000001</v>
          </cell>
          <cell r="DD17">
            <v>146.45439999999999</v>
          </cell>
          <cell r="DE17">
            <v>147.23929999999999</v>
          </cell>
          <cell r="DF17">
            <v>147.9836</v>
          </cell>
          <cell r="DG17">
            <v>148.73089999999999</v>
          </cell>
          <cell r="DH17">
            <v>149.4794</v>
          </cell>
          <cell r="DI17">
            <v>150.21520000000001</v>
          </cell>
          <cell r="DJ17">
            <v>150.9376</v>
          </cell>
          <cell r="DK17">
            <v>151.6591</v>
          </cell>
          <cell r="DL17">
            <v>152.37880000000001</v>
          </cell>
          <cell r="DM17">
            <v>153.11850000000001</v>
          </cell>
          <cell r="DN17">
            <v>153.86160000000001</v>
          </cell>
          <cell r="DO17">
            <v>154.6079</v>
          </cell>
          <cell r="DP17">
            <v>155.3586</v>
          </cell>
          <cell r="DQ17">
            <v>156.11189999999999</v>
          </cell>
          <cell r="DR17">
            <v>156.86369999999999</v>
          </cell>
          <cell r="DS17">
            <v>157.60120000000001</v>
          </cell>
          <cell r="DT17">
            <v>158.32339999999999</v>
          </cell>
          <cell r="DU17">
            <v>159.01859999999999</v>
          </cell>
          <cell r="DV17">
            <v>159.68010000000001</v>
          </cell>
          <cell r="DW17">
            <v>160.30009999999999</v>
          </cell>
          <cell r="DX17">
            <v>160.89510000000001</v>
          </cell>
          <cell r="DY17">
            <v>161.45330000000001</v>
          </cell>
          <cell r="DZ17">
            <v>161.97970000000001</v>
          </cell>
          <cell r="EA17">
            <v>162.4898</v>
          </cell>
        </row>
        <row r="18">
          <cell r="A18" t="str">
            <v>Asia-Pacific</v>
          </cell>
          <cell r="D18">
            <v>3858.3850000000002</v>
          </cell>
          <cell r="E18">
            <v>3900.2071999999998</v>
          </cell>
          <cell r="F18">
            <v>3941.9692</v>
          </cell>
          <cell r="G18">
            <v>3982.9425000000001</v>
          </cell>
          <cell r="H18">
            <v>4022.6509999999998</v>
          </cell>
          <cell r="I18">
            <v>4060.6306</v>
          </cell>
          <cell r="J18">
            <v>4097.5039999999999</v>
          </cell>
          <cell r="K18">
            <v>4133.8539000000001</v>
          </cell>
          <cell r="L18">
            <v>4169.0556999999999</v>
          </cell>
          <cell r="M18">
            <v>4202.3603000000003</v>
          </cell>
          <cell r="N18">
            <v>4233.4353000000001</v>
          </cell>
          <cell r="O18">
            <v>4261.4296000000004</v>
          </cell>
          <cell r="P18">
            <v>4287.0194000000001</v>
          </cell>
          <cell r="Q18">
            <v>4311.0625</v>
          </cell>
          <cell r="R18">
            <v>4334.4952999999996</v>
          </cell>
          <cell r="S18">
            <v>4358.25</v>
          </cell>
          <cell r="T18">
            <v>4382.3948</v>
          </cell>
          <cell r="U18">
            <v>4406.3018000000002</v>
          </cell>
          <cell r="V18">
            <v>4429.6900999999998</v>
          </cell>
          <cell r="W18">
            <v>4452.2763999999997</v>
          </cell>
          <cell r="X18">
            <v>4473.8333000000002</v>
          </cell>
          <cell r="Y18">
            <v>4494.3982999999998</v>
          </cell>
          <cell r="Z18">
            <v>4514.1296000000002</v>
          </cell>
          <cell r="AA18">
            <v>4533.0162</v>
          </cell>
          <cell r="AB18">
            <v>4551.0165999999999</v>
          </cell>
          <cell r="AC18">
            <v>4568.1367</v>
          </cell>
          <cell r="AD18">
            <v>4584.4040999999997</v>
          </cell>
          <cell r="AE18">
            <v>4599.7977000000001</v>
          </cell>
          <cell r="AF18">
            <v>4614.2681000000002</v>
          </cell>
          <cell r="AG18">
            <v>4627.8134</v>
          </cell>
          <cell r="AH18">
            <v>4640.4255999999996</v>
          </cell>
          <cell r="AI18">
            <v>4652.1397999999999</v>
          </cell>
          <cell r="AJ18">
            <v>4662.9666999999999</v>
          </cell>
          <cell r="AK18">
            <v>4672.8663999999999</v>
          </cell>
          <cell r="AL18">
            <v>4681.7430999999997</v>
          </cell>
          <cell r="AM18">
            <v>4689.5110000000004</v>
          </cell>
          <cell r="AN18">
            <v>4696.1885000000002</v>
          </cell>
          <cell r="AO18">
            <v>4701.8095999999996</v>
          </cell>
          <cell r="AP18">
            <v>4706.3342000000002</v>
          </cell>
          <cell r="AQ18">
            <v>4709.7192999999997</v>
          </cell>
          <cell r="AR18">
            <v>4711.9233999999997</v>
          </cell>
          <cell r="AV18">
            <v>3858.3850000000002</v>
          </cell>
          <cell r="AW18">
            <v>3900.2071999999998</v>
          </cell>
          <cell r="AX18">
            <v>3941.9692</v>
          </cell>
          <cell r="AY18">
            <v>3982.9425999999999</v>
          </cell>
          <cell r="AZ18">
            <v>4022.6509999999998</v>
          </cell>
          <cell r="BA18">
            <v>4060.6306</v>
          </cell>
          <cell r="BB18">
            <v>4097.5039999999999</v>
          </cell>
          <cell r="BC18">
            <v>4133.8539000000001</v>
          </cell>
          <cell r="BD18">
            <v>4169.0558000000001</v>
          </cell>
          <cell r="BE18">
            <v>4202.3603000000003</v>
          </cell>
          <cell r="BF18">
            <v>4233.4353000000001</v>
          </cell>
          <cell r="BG18">
            <v>4261.4296000000004</v>
          </cell>
          <cell r="BH18">
            <v>4287.0194000000001</v>
          </cell>
          <cell r="BI18">
            <v>4311.0625</v>
          </cell>
          <cell r="BJ18">
            <v>4334.4952999999996</v>
          </cell>
          <cell r="BK18">
            <v>4358.25</v>
          </cell>
          <cell r="BL18">
            <v>4382.3948</v>
          </cell>
          <cell r="BM18">
            <v>4406.3018000000002</v>
          </cell>
          <cell r="BN18">
            <v>4429.6900999999998</v>
          </cell>
          <cell r="BO18">
            <v>4452.2763999999997</v>
          </cell>
          <cell r="BP18">
            <v>4473.8333000000002</v>
          </cell>
          <cell r="BQ18">
            <v>4494.3982999999998</v>
          </cell>
          <cell r="BR18">
            <v>4514.1296000000002</v>
          </cell>
          <cell r="BS18">
            <v>4533.0162</v>
          </cell>
          <cell r="BT18">
            <v>4551.0165999999999</v>
          </cell>
          <cell r="BU18">
            <v>4568.1367</v>
          </cell>
          <cell r="BV18">
            <v>4584.4040999999997</v>
          </cell>
          <cell r="BW18">
            <v>4599.7977000000001</v>
          </cell>
          <cell r="BX18">
            <v>4614.2681000000002</v>
          </cell>
          <cell r="BY18">
            <v>4627.8134</v>
          </cell>
          <cell r="BZ18">
            <v>4640.4255999999996</v>
          </cell>
          <cell r="CA18">
            <v>4652.1397999999999</v>
          </cell>
          <cell r="CB18">
            <v>4662.9666999999999</v>
          </cell>
          <cell r="CC18">
            <v>4672.8663999999999</v>
          </cell>
          <cell r="CD18">
            <v>4681.7430999999997</v>
          </cell>
          <cell r="CE18">
            <v>4689.5110000000004</v>
          </cell>
          <cell r="CF18">
            <v>4696.1885000000002</v>
          </cell>
          <cell r="CG18">
            <v>4701.8095999999996</v>
          </cell>
          <cell r="CH18">
            <v>4706.3342000000002</v>
          </cell>
          <cell r="CI18">
            <v>4709.7192999999997</v>
          </cell>
          <cell r="CJ18">
            <v>4711.9233999999997</v>
          </cell>
          <cell r="CM18">
            <v>3858.3850000000002</v>
          </cell>
          <cell r="CN18">
            <v>3900.2071999999998</v>
          </cell>
          <cell r="CO18">
            <v>3941.9692</v>
          </cell>
          <cell r="CP18">
            <v>3982.9425999999999</v>
          </cell>
          <cell r="CQ18">
            <v>4022.6509999999998</v>
          </cell>
          <cell r="CR18">
            <v>4060.6306</v>
          </cell>
          <cell r="CS18">
            <v>4097.5039999999999</v>
          </cell>
          <cell r="CT18">
            <v>4133.8539000000001</v>
          </cell>
          <cell r="CU18">
            <v>4169.0558000000001</v>
          </cell>
          <cell r="CV18">
            <v>4202.3603000000003</v>
          </cell>
          <cell r="CW18">
            <v>4233.4353000000001</v>
          </cell>
          <cell r="CX18">
            <v>4261.4296000000004</v>
          </cell>
          <cell r="CY18">
            <v>4287.0194000000001</v>
          </cell>
          <cell r="CZ18">
            <v>4311.0625</v>
          </cell>
          <cell r="DA18">
            <v>4334.4952999999996</v>
          </cell>
          <cell r="DB18">
            <v>4358.25</v>
          </cell>
          <cell r="DC18">
            <v>4382.3948</v>
          </cell>
          <cell r="DD18">
            <v>4406.3018000000002</v>
          </cell>
          <cell r="DE18">
            <v>4429.6900999999998</v>
          </cell>
          <cell r="DF18">
            <v>4452.2763999999997</v>
          </cell>
          <cell r="DG18">
            <v>4473.8333000000002</v>
          </cell>
          <cell r="DH18">
            <v>4494.3982999999998</v>
          </cell>
          <cell r="DI18">
            <v>4514.1296000000002</v>
          </cell>
          <cell r="DJ18">
            <v>4533.0162</v>
          </cell>
          <cell r="DK18">
            <v>4551.0165999999999</v>
          </cell>
          <cell r="DL18">
            <v>4568.1367</v>
          </cell>
          <cell r="DM18">
            <v>4584.4040999999997</v>
          </cell>
          <cell r="DN18">
            <v>4599.7977000000001</v>
          </cell>
          <cell r="DO18">
            <v>4614.2681000000002</v>
          </cell>
          <cell r="DP18">
            <v>4627.8134</v>
          </cell>
          <cell r="DQ18">
            <v>4640.4255999999996</v>
          </cell>
          <cell r="DR18">
            <v>4652.1397999999999</v>
          </cell>
          <cell r="DS18">
            <v>4662.9666999999999</v>
          </cell>
          <cell r="DT18">
            <v>4672.8663999999999</v>
          </cell>
          <cell r="DU18">
            <v>4681.7430999999997</v>
          </cell>
          <cell r="DV18">
            <v>4689.5110000000004</v>
          </cell>
          <cell r="DW18">
            <v>4696.1885000000002</v>
          </cell>
          <cell r="DX18">
            <v>4701.8095999999996</v>
          </cell>
          <cell r="DY18">
            <v>4706.3342000000002</v>
          </cell>
          <cell r="DZ18">
            <v>4709.7192999999997</v>
          </cell>
          <cell r="EA18">
            <v>4711.9233999999997</v>
          </cell>
        </row>
        <row r="19">
          <cell r="A19" t="str">
            <v>Japan</v>
          </cell>
          <cell r="D19">
            <v>128.52770000000001</v>
          </cell>
          <cell r="E19">
            <v>128.4837</v>
          </cell>
          <cell r="F19">
            <v>128.4076</v>
          </cell>
          <cell r="G19">
            <v>128.2971</v>
          </cell>
          <cell r="H19">
            <v>128.1506</v>
          </cell>
          <cell r="I19">
            <v>127.96680000000001</v>
          </cell>
          <cell r="J19">
            <v>127.7448</v>
          </cell>
          <cell r="K19">
            <v>127.4838</v>
          </cell>
          <cell r="L19">
            <v>127.1827</v>
          </cell>
          <cell r="M19">
            <v>126.8403</v>
          </cell>
          <cell r="N19">
            <v>126.45650000000001</v>
          </cell>
          <cell r="O19">
            <v>126.0398</v>
          </cell>
          <cell r="P19">
            <v>125.5904</v>
          </cell>
          <cell r="Q19">
            <v>125.1057</v>
          </cell>
          <cell r="R19">
            <v>124.5877</v>
          </cell>
          <cell r="S19">
            <v>124.03879999999999</v>
          </cell>
          <cell r="T19">
            <v>123.4614</v>
          </cell>
          <cell r="U19">
            <v>122.8583</v>
          </cell>
          <cell r="V19">
            <v>122.232</v>
          </cell>
          <cell r="W19">
            <v>121.5849</v>
          </cell>
          <cell r="X19">
            <v>120.9195</v>
          </cell>
          <cell r="Y19">
            <v>120.2376</v>
          </cell>
          <cell r="Z19">
            <v>119.5414</v>
          </cell>
          <cell r="AA19">
            <v>118.8327</v>
          </cell>
          <cell r="AB19">
            <v>118.1133</v>
          </cell>
          <cell r="AC19">
            <v>117.3848</v>
          </cell>
          <cell r="AD19">
            <v>116.64870000000001</v>
          </cell>
          <cell r="AE19">
            <v>115.90600000000001</v>
          </cell>
          <cell r="AF19">
            <v>115.1579</v>
          </cell>
          <cell r="AG19">
            <v>114.4057</v>
          </cell>
          <cell r="AH19">
            <v>113.6506</v>
          </cell>
          <cell r="AI19">
            <v>112.8939</v>
          </cell>
          <cell r="AJ19">
            <v>112.13679999999999</v>
          </cell>
          <cell r="AK19">
            <v>111.38</v>
          </cell>
          <cell r="AL19">
            <v>110.62439999999999</v>
          </cell>
          <cell r="AM19">
            <v>109.87090000000001</v>
          </cell>
          <cell r="AN19">
            <v>109.12</v>
          </cell>
          <cell r="AO19">
            <v>108.3716</v>
          </cell>
          <cell r="AP19">
            <v>107.6258</v>
          </cell>
          <cell r="AQ19">
            <v>106.8823</v>
          </cell>
          <cell r="AR19">
            <v>106.14019999999999</v>
          </cell>
          <cell r="AV19">
            <v>128.52770000000001</v>
          </cell>
          <cell r="AW19">
            <v>128.4837</v>
          </cell>
          <cell r="AX19">
            <v>128.4076</v>
          </cell>
          <cell r="AY19">
            <v>128.2971</v>
          </cell>
          <cell r="AZ19">
            <v>128.1506</v>
          </cell>
          <cell r="BA19">
            <v>127.96680000000001</v>
          </cell>
          <cell r="BB19">
            <v>127.7448</v>
          </cell>
          <cell r="BC19">
            <v>127.4838</v>
          </cell>
          <cell r="BD19">
            <v>127.1827</v>
          </cell>
          <cell r="BE19">
            <v>126.8403</v>
          </cell>
          <cell r="BF19">
            <v>126.45650000000001</v>
          </cell>
          <cell r="BG19">
            <v>126.0398</v>
          </cell>
          <cell r="BH19">
            <v>125.5904</v>
          </cell>
          <cell r="BI19">
            <v>125.1057</v>
          </cell>
          <cell r="BJ19">
            <v>124.5877</v>
          </cell>
          <cell r="BK19">
            <v>124.03879999999999</v>
          </cell>
          <cell r="BL19">
            <v>123.4614</v>
          </cell>
          <cell r="BM19">
            <v>122.8583</v>
          </cell>
          <cell r="BN19">
            <v>122.232</v>
          </cell>
          <cell r="BO19">
            <v>121.5849</v>
          </cell>
          <cell r="BP19">
            <v>120.9195</v>
          </cell>
          <cell r="BQ19">
            <v>120.2376</v>
          </cell>
          <cell r="BR19">
            <v>119.5414</v>
          </cell>
          <cell r="BS19">
            <v>118.8327</v>
          </cell>
          <cell r="BT19">
            <v>118.1133</v>
          </cell>
          <cell r="BU19">
            <v>117.3848</v>
          </cell>
          <cell r="BV19">
            <v>116.64870000000001</v>
          </cell>
          <cell r="BW19">
            <v>115.90600000000001</v>
          </cell>
          <cell r="BX19">
            <v>115.1579</v>
          </cell>
          <cell r="BY19">
            <v>114.4057</v>
          </cell>
          <cell r="BZ19">
            <v>113.6506</v>
          </cell>
          <cell r="CA19">
            <v>112.8939</v>
          </cell>
          <cell r="CB19">
            <v>112.13679999999999</v>
          </cell>
          <cell r="CC19">
            <v>111.38</v>
          </cell>
          <cell r="CD19">
            <v>110.62439999999999</v>
          </cell>
          <cell r="CE19">
            <v>109.87090000000001</v>
          </cell>
          <cell r="CF19">
            <v>109.12</v>
          </cell>
          <cell r="CG19">
            <v>108.3716</v>
          </cell>
          <cell r="CH19">
            <v>107.6258</v>
          </cell>
          <cell r="CI19">
            <v>106.8823</v>
          </cell>
          <cell r="CJ19">
            <v>106.14019999999999</v>
          </cell>
          <cell r="CM19">
            <v>128.52770000000001</v>
          </cell>
          <cell r="CN19">
            <v>128.4837</v>
          </cell>
          <cell r="CO19">
            <v>128.4076</v>
          </cell>
          <cell r="CP19">
            <v>128.2971</v>
          </cell>
          <cell r="CQ19">
            <v>128.1506</v>
          </cell>
          <cell r="CR19">
            <v>127.96680000000001</v>
          </cell>
          <cell r="CS19">
            <v>127.7448</v>
          </cell>
          <cell r="CT19">
            <v>127.4838</v>
          </cell>
          <cell r="CU19">
            <v>127.1827</v>
          </cell>
          <cell r="CV19">
            <v>126.8403</v>
          </cell>
          <cell r="CW19">
            <v>126.45650000000001</v>
          </cell>
          <cell r="CX19">
            <v>126.0398</v>
          </cell>
          <cell r="CY19">
            <v>125.5904</v>
          </cell>
          <cell r="CZ19">
            <v>125.1057</v>
          </cell>
          <cell r="DA19">
            <v>124.5877</v>
          </cell>
          <cell r="DB19">
            <v>124.03879999999999</v>
          </cell>
          <cell r="DC19">
            <v>123.4614</v>
          </cell>
          <cell r="DD19">
            <v>122.8583</v>
          </cell>
          <cell r="DE19">
            <v>122.232</v>
          </cell>
          <cell r="DF19">
            <v>121.5849</v>
          </cell>
          <cell r="DG19">
            <v>120.9195</v>
          </cell>
          <cell r="DH19">
            <v>120.2376</v>
          </cell>
          <cell r="DI19">
            <v>119.5414</v>
          </cell>
          <cell r="DJ19">
            <v>118.8327</v>
          </cell>
          <cell r="DK19">
            <v>118.1133</v>
          </cell>
          <cell r="DL19">
            <v>117.3848</v>
          </cell>
          <cell r="DM19">
            <v>116.64870000000001</v>
          </cell>
          <cell r="DN19">
            <v>115.90600000000001</v>
          </cell>
          <cell r="DO19">
            <v>115.1579</v>
          </cell>
          <cell r="DP19">
            <v>114.4057</v>
          </cell>
          <cell r="DQ19">
            <v>113.6506</v>
          </cell>
          <cell r="DR19">
            <v>112.8939</v>
          </cell>
          <cell r="DS19">
            <v>112.13679999999999</v>
          </cell>
          <cell r="DT19">
            <v>111.38</v>
          </cell>
          <cell r="DU19">
            <v>110.62439999999999</v>
          </cell>
          <cell r="DV19">
            <v>109.87090000000001</v>
          </cell>
          <cell r="DW19">
            <v>109.12</v>
          </cell>
          <cell r="DX19">
            <v>108.3716</v>
          </cell>
          <cell r="DY19">
            <v>107.6258</v>
          </cell>
          <cell r="DZ19">
            <v>106.8823</v>
          </cell>
          <cell r="EA19">
            <v>106.14019999999999</v>
          </cell>
        </row>
        <row r="20">
          <cell r="A20" t="str">
            <v>South Korea</v>
          </cell>
          <cell r="D20">
            <v>48.859299999999998</v>
          </cell>
          <cell r="E20">
            <v>49.248600000000003</v>
          </cell>
          <cell r="F20">
            <v>49.721899999999998</v>
          </cell>
          <cell r="G20">
            <v>50.217199999999998</v>
          </cell>
          <cell r="H20">
            <v>50.670999999999999</v>
          </cell>
          <cell r="I20">
            <v>51.0291</v>
          </cell>
          <cell r="J20">
            <v>51.293500000000002</v>
          </cell>
          <cell r="K20">
            <v>51.499699999999997</v>
          </cell>
          <cell r="L20">
            <v>51.656399999999998</v>
          </cell>
          <cell r="M20">
            <v>51.771799999999999</v>
          </cell>
          <cell r="N20">
            <v>51.850299999999997</v>
          </cell>
          <cell r="O20">
            <v>51.880800000000001</v>
          </cell>
          <cell r="P20">
            <v>51.861400000000003</v>
          </cell>
          <cell r="Q20">
            <v>51.810099999999998</v>
          </cell>
          <cell r="R20">
            <v>51.7455</v>
          </cell>
          <cell r="S20">
            <v>51.683500000000002</v>
          </cell>
          <cell r="T20">
            <v>51.623800000000003</v>
          </cell>
          <cell r="U20">
            <v>51.555900000000001</v>
          </cell>
          <cell r="V20">
            <v>51.476900000000001</v>
          </cell>
          <cell r="W20">
            <v>51.384099999999997</v>
          </cell>
          <cell r="X20">
            <v>51.275399999999998</v>
          </cell>
          <cell r="Y20">
            <v>51.152500000000003</v>
          </cell>
          <cell r="Z20">
            <v>51.016500000000001</v>
          </cell>
          <cell r="AA20">
            <v>50.865200000000002</v>
          </cell>
          <cell r="AB20">
            <v>50.696100000000001</v>
          </cell>
          <cell r="AC20">
            <v>50.507100000000001</v>
          </cell>
          <cell r="AD20">
            <v>50.2971</v>
          </cell>
          <cell r="AE20">
            <v>50.067799999999998</v>
          </cell>
          <cell r="AF20">
            <v>49.821300000000001</v>
          </cell>
          <cell r="AG20">
            <v>49.559600000000003</v>
          </cell>
          <cell r="AH20">
            <v>49.284599999999998</v>
          </cell>
          <cell r="AI20">
            <v>48.996200000000002</v>
          </cell>
          <cell r="AJ20">
            <v>48.693399999999997</v>
          </cell>
          <cell r="AK20">
            <v>48.375700000000002</v>
          </cell>
          <cell r="AL20">
            <v>48.042499999999997</v>
          </cell>
          <cell r="AM20">
            <v>47.693600000000004</v>
          </cell>
          <cell r="AN20">
            <v>47.329099999999997</v>
          </cell>
          <cell r="AO20">
            <v>46.948999999999998</v>
          </cell>
          <cell r="AP20">
            <v>46.5535</v>
          </cell>
          <cell r="AQ20">
            <v>46.142699999999998</v>
          </cell>
          <cell r="AR20">
            <v>45.715899999999998</v>
          </cell>
          <cell r="AV20">
            <v>48.859299999999998</v>
          </cell>
          <cell r="AW20">
            <v>49.248600000000003</v>
          </cell>
          <cell r="AX20">
            <v>49.721899999999998</v>
          </cell>
          <cell r="AY20">
            <v>50.217199999999998</v>
          </cell>
          <cell r="AZ20">
            <v>50.670999999999999</v>
          </cell>
          <cell r="BA20">
            <v>51.0291</v>
          </cell>
          <cell r="BB20">
            <v>51.293500000000002</v>
          </cell>
          <cell r="BC20">
            <v>51.499699999999997</v>
          </cell>
          <cell r="BD20">
            <v>51.656399999999998</v>
          </cell>
          <cell r="BE20">
            <v>51.771799999999999</v>
          </cell>
          <cell r="BF20">
            <v>51.850299999999997</v>
          </cell>
          <cell r="BG20">
            <v>51.880800000000001</v>
          </cell>
          <cell r="BH20">
            <v>51.861400000000003</v>
          </cell>
          <cell r="BI20">
            <v>51.810099999999998</v>
          </cell>
          <cell r="BJ20">
            <v>51.7455</v>
          </cell>
          <cell r="BK20">
            <v>51.683500000000002</v>
          </cell>
          <cell r="BL20">
            <v>51.623800000000003</v>
          </cell>
          <cell r="BM20">
            <v>51.555900000000001</v>
          </cell>
          <cell r="BN20">
            <v>51.476900000000001</v>
          </cell>
          <cell r="BO20">
            <v>51.384099999999997</v>
          </cell>
          <cell r="BP20">
            <v>51.275399999999998</v>
          </cell>
          <cell r="BQ20">
            <v>51.152500000000003</v>
          </cell>
          <cell r="BR20">
            <v>51.016500000000001</v>
          </cell>
          <cell r="BS20">
            <v>50.865200000000002</v>
          </cell>
          <cell r="BT20">
            <v>50.696100000000001</v>
          </cell>
          <cell r="BU20">
            <v>50.507100000000001</v>
          </cell>
          <cell r="BV20">
            <v>50.2971</v>
          </cell>
          <cell r="BW20">
            <v>50.067799999999998</v>
          </cell>
          <cell r="BX20">
            <v>49.821300000000001</v>
          </cell>
          <cell r="BY20">
            <v>49.559600000000003</v>
          </cell>
          <cell r="BZ20">
            <v>49.284599999999998</v>
          </cell>
          <cell r="CA20">
            <v>48.996200000000002</v>
          </cell>
          <cell r="CB20">
            <v>48.693399999999997</v>
          </cell>
          <cell r="CC20">
            <v>48.375700000000002</v>
          </cell>
          <cell r="CD20">
            <v>48.042499999999997</v>
          </cell>
          <cell r="CE20">
            <v>47.693600000000004</v>
          </cell>
          <cell r="CF20">
            <v>47.329099999999997</v>
          </cell>
          <cell r="CG20">
            <v>46.948999999999998</v>
          </cell>
          <cell r="CH20">
            <v>46.5535</v>
          </cell>
          <cell r="CI20">
            <v>46.142699999999998</v>
          </cell>
          <cell r="CJ20">
            <v>45.715899999999998</v>
          </cell>
          <cell r="CM20">
            <v>48.859299999999998</v>
          </cell>
          <cell r="CN20">
            <v>49.248600000000003</v>
          </cell>
          <cell r="CO20">
            <v>49.721899999999998</v>
          </cell>
          <cell r="CP20">
            <v>50.217199999999998</v>
          </cell>
          <cell r="CQ20">
            <v>50.670999999999999</v>
          </cell>
          <cell r="CR20">
            <v>51.0291</v>
          </cell>
          <cell r="CS20">
            <v>51.293500000000002</v>
          </cell>
          <cell r="CT20">
            <v>51.499699999999997</v>
          </cell>
          <cell r="CU20">
            <v>51.656399999999998</v>
          </cell>
          <cell r="CV20">
            <v>51.771799999999999</v>
          </cell>
          <cell r="CW20">
            <v>51.850299999999997</v>
          </cell>
          <cell r="CX20">
            <v>51.880800000000001</v>
          </cell>
          <cell r="CY20">
            <v>51.861400000000003</v>
          </cell>
          <cell r="CZ20">
            <v>51.810099999999998</v>
          </cell>
          <cell r="DA20">
            <v>51.7455</v>
          </cell>
          <cell r="DB20">
            <v>51.683500000000002</v>
          </cell>
          <cell r="DC20">
            <v>51.623800000000003</v>
          </cell>
          <cell r="DD20">
            <v>51.555900000000001</v>
          </cell>
          <cell r="DE20">
            <v>51.476900000000001</v>
          </cell>
          <cell r="DF20">
            <v>51.384099999999997</v>
          </cell>
          <cell r="DG20">
            <v>51.275399999999998</v>
          </cell>
          <cell r="DH20">
            <v>51.152500000000003</v>
          </cell>
          <cell r="DI20">
            <v>51.016500000000001</v>
          </cell>
          <cell r="DJ20">
            <v>50.865200000000002</v>
          </cell>
          <cell r="DK20">
            <v>50.696100000000001</v>
          </cell>
          <cell r="DL20">
            <v>50.507100000000001</v>
          </cell>
          <cell r="DM20">
            <v>50.2971</v>
          </cell>
          <cell r="DN20">
            <v>50.067799999999998</v>
          </cell>
          <cell r="DO20">
            <v>49.821300000000001</v>
          </cell>
          <cell r="DP20">
            <v>49.559600000000003</v>
          </cell>
          <cell r="DQ20">
            <v>49.284599999999998</v>
          </cell>
          <cell r="DR20">
            <v>48.996200000000002</v>
          </cell>
          <cell r="DS20">
            <v>48.693399999999997</v>
          </cell>
          <cell r="DT20">
            <v>48.375700000000002</v>
          </cell>
          <cell r="DU20">
            <v>48.042499999999997</v>
          </cell>
          <cell r="DV20">
            <v>47.693600000000004</v>
          </cell>
          <cell r="DW20">
            <v>47.329099999999997</v>
          </cell>
          <cell r="DX20">
            <v>46.948999999999998</v>
          </cell>
          <cell r="DY20">
            <v>46.5535</v>
          </cell>
          <cell r="DZ20">
            <v>46.142699999999998</v>
          </cell>
          <cell r="EA20">
            <v>45.715899999999998</v>
          </cell>
        </row>
        <row r="21">
          <cell r="A21" t="str">
            <v>Australia and New Zealand</v>
          </cell>
          <cell r="D21">
            <v>26.4011</v>
          </cell>
          <cell r="E21">
            <v>26.761900000000001</v>
          </cell>
          <cell r="F21">
            <v>27.181699999999999</v>
          </cell>
          <cell r="G21">
            <v>27.600300000000001</v>
          </cell>
          <cell r="H21">
            <v>28.0044</v>
          </cell>
          <cell r="I21">
            <v>28.436699999999998</v>
          </cell>
          <cell r="J21">
            <v>28.9147</v>
          </cell>
          <cell r="K21">
            <v>29.414400000000001</v>
          </cell>
          <cell r="L21">
            <v>29.8796</v>
          </cell>
          <cell r="M21">
            <v>30.336200000000002</v>
          </cell>
          <cell r="N21">
            <v>30.6935</v>
          </cell>
          <cell r="O21">
            <v>30.827999999999999</v>
          </cell>
          <cell r="P21">
            <v>31.1616</v>
          </cell>
          <cell r="Q21">
            <v>31.634699999999999</v>
          </cell>
          <cell r="R21">
            <v>32.093000000000004</v>
          </cell>
          <cell r="S21">
            <v>32.517600000000002</v>
          </cell>
          <cell r="T21">
            <v>32.939500000000002</v>
          </cell>
          <cell r="U21">
            <v>33.358600000000003</v>
          </cell>
          <cell r="V21">
            <v>33.7742</v>
          </cell>
          <cell r="W21">
            <v>34.186399999999999</v>
          </cell>
          <cell r="X21">
            <v>34.595399999999998</v>
          </cell>
          <cell r="Y21">
            <v>35.001199999999997</v>
          </cell>
          <cell r="Z21">
            <v>35.403700000000001</v>
          </cell>
          <cell r="AA21">
            <v>35.8033</v>
          </cell>
          <cell r="AB21">
            <v>36.200200000000002</v>
          </cell>
          <cell r="AC21">
            <v>36.594799999999999</v>
          </cell>
          <cell r="AD21">
            <v>36.987299999999998</v>
          </cell>
          <cell r="AE21">
            <v>37.377899999999997</v>
          </cell>
          <cell r="AF21">
            <v>37.7669</v>
          </cell>
          <cell r="AG21">
            <v>38.154200000000003</v>
          </cell>
          <cell r="AH21">
            <v>38.539499999999997</v>
          </cell>
          <cell r="AI21">
            <v>38.922699999999999</v>
          </cell>
          <cell r="AJ21">
            <v>39.3035</v>
          </cell>
          <cell r="AK21">
            <v>39.681800000000003</v>
          </cell>
          <cell r="AL21">
            <v>40.057200000000002</v>
          </cell>
          <cell r="AM21">
            <v>40.429499999999997</v>
          </cell>
          <cell r="AN21">
            <v>40.798499999999997</v>
          </cell>
          <cell r="AO21">
            <v>41.164000000000001</v>
          </cell>
          <cell r="AP21">
            <v>41.5259</v>
          </cell>
          <cell r="AQ21">
            <v>41.884300000000003</v>
          </cell>
          <cell r="AR21">
            <v>42.2393</v>
          </cell>
          <cell r="AV21">
            <v>26.4011</v>
          </cell>
          <cell r="AW21">
            <v>26.761900000000001</v>
          </cell>
          <cell r="AX21">
            <v>27.181699999999999</v>
          </cell>
          <cell r="AY21">
            <v>27.600300000000001</v>
          </cell>
          <cell r="AZ21">
            <v>28.0044</v>
          </cell>
          <cell r="BA21">
            <v>28.436699999999998</v>
          </cell>
          <cell r="BB21">
            <v>28.9147</v>
          </cell>
          <cell r="BC21">
            <v>29.414400000000001</v>
          </cell>
          <cell r="BD21">
            <v>29.8796</v>
          </cell>
          <cell r="BE21">
            <v>30.336200000000002</v>
          </cell>
          <cell r="BF21">
            <v>30.6935</v>
          </cell>
          <cell r="BG21">
            <v>30.827999999999999</v>
          </cell>
          <cell r="BH21">
            <v>31.1616</v>
          </cell>
          <cell r="BI21">
            <v>31.634699999999999</v>
          </cell>
          <cell r="BJ21">
            <v>32.093000000000004</v>
          </cell>
          <cell r="BK21">
            <v>32.517600000000002</v>
          </cell>
          <cell r="BL21">
            <v>32.939500000000002</v>
          </cell>
          <cell r="BM21">
            <v>33.358600000000003</v>
          </cell>
          <cell r="BN21">
            <v>33.7742</v>
          </cell>
          <cell r="BO21">
            <v>34.186399999999999</v>
          </cell>
          <cell r="BP21">
            <v>34.595399999999998</v>
          </cell>
          <cell r="BQ21">
            <v>35.001199999999997</v>
          </cell>
          <cell r="BR21">
            <v>35.403700000000001</v>
          </cell>
          <cell r="BS21">
            <v>35.8033</v>
          </cell>
          <cell r="BT21">
            <v>36.200200000000002</v>
          </cell>
          <cell r="BU21">
            <v>36.594799999999999</v>
          </cell>
          <cell r="BV21">
            <v>36.987299999999998</v>
          </cell>
          <cell r="BW21">
            <v>37.377899999999997</v>
          </cell>
          <cell r="BX21">
            <v>37.7669</v>
          </cell>
          <cell r="BY21">
            <v>38.154200000000003</v>
          </cell>
          <cell r="BZ21">
            <v>38.539499999999997</v>
          </cell>
          <cell r="CA21">
            <v>38.922699999999999</v>
          </cell>
          <cell r="CB21">
            <v>39.3035</v>
          </cell>
          <cell r="CC21">
            <v>39.681800000000003</v>
          </cell>
          <cell r="CD21">
            <v>40.057200000000002</v>
          </cell>
          <cell r="CE21">
            <v>40.429499999999997</v>
          </cell>
          <cell r="CF21">
            <v>40.798499999999997</v>
          </cell>
          <cell r="CG21">
            <v>41.164000000000001</v>
          </cell>
          <cell r="CH21">
            <v>41.5259</v>
          </cell>
          <cell r="CI21">
            <v>41.884300000000003</v>
          </cell>
          <cell r="CJ21">
            <v>42.2393</v>
          </cell>
          <cell r="CM21">
            <v>26.4011</v>
          </cell>
          <cell r="CN21">
            <v>26.761900000000001</v>
          </cell>
          <cell r="CO21">
            <v>27.181699999999999</v>
          </cell>
          <cell r="CP21">
            <v>27.600300000000001</v>
          </cell>
          <cell r="CQ21">
            <v>28.0044</v>
          </cell>
          <cell r="CR21">
            <v>28.436699999999998</v>
          </cell>
          <cell r="CS21">
            <v>28.9147</v>
          </cell>
          <cell r="CT21">
            <v>29.414400000000001</v>
          </cell>
          <cell r="CU21">
            <v>29.8796</v>
          </cell>
          <cell r="CV21">
            <v>30.336200000000002</v>
          </cell>
          <cell r="CW21">
            <v>30.6935</v>
          </cell>
          <cell r="CX21">
            <v>30.827999999999999</v>
          </cell>
          <cell r="CY21">
            <v>31.1616</v>
          </cell>
          <cell r="CZ21">
            <v>31.634699999999999</v>
          </cell>
          <cell r="DA21">
            <v>32.093000000000004</v>
          </cell>
          <cell r="DB21">
            <v>32.517600000000002</v>
          </cell>
          <cell r="DC21">
            <v>32.939500000000002</v>
          </cell>
          <cell r="DD21">
            <v>33.358600000000003</v>
          </cell>
          <cell r="DE21">
            <v>33.7742</v>
          </cell>
          <cell r="DF21">
            <v>34.186399999999999</v>
          </cell>
          <cell r="DG21">
            <v>34.595399999999998</v>
          </cell>
          <cell r="DH21">
            <v>35.001199999999997</v>
          </cell>
          <cell r="DI21">
            <v>35.403700000000001</v>
          </cell>
          <cell r="DJ21">
            <v>35.8033</v>
          </cell>
          <cell r="DK21">
            <v>36.200200000000002</v>
          </cell>
          <cell r="DL21">
            <v>36.594799999999999</v>
          </cell>
          <cell r="DM21">
            <v>36.987299999999998</v>
          </cell>
          <cell r="DN21">
            <v>37.377899999999997</v>
          </cell>
          <cell r="DO21">
            <v>37.7669</v>
          </cell>
          <cell r="DP21">
            <v>38.154200000000003</v>
          </cell>
          <cell r="DQ21">
            <v>38.539499999999997</v>
          </cell>
          <cell r="DR21">
            <v>38.922699999999999</v>
          </cell>
          <cell r="DS21">
            <v>39.3035</v>
          </cell>
          <cell r="DT21">
            <v>39.681800000000003</v>
          </cell>
          <cell r="DU21">
            <v>40.057200000000002</v>
          </cell>
          <cell r="DV21">
            <v>40.429499999999997</v>
          </cell>
          <cell r="DW21">
            <v>40.798499999999997</v>
          </cell>
          <cell r="DX21">
            <v>41.164000000000001</v>
          </cell>
          <cell r="DY21">
            <v>41.5259</v>
          </cell>
          <cell r="DZ21">
            <v>41.884300000000003</v>
          </cell>
          <cell r="EA21">
            <v>42.2393</v>
          </cell>
        </row>
        <row r="22">
          <cell r="A22" t="str">
            <v>China</v>
          </cell>
          <cell r="D22">
            <v>1349.34</v>
          </cell>
          <cell r="E22">
            <v>1358.5830000000001</v>
          </cell>
          <cell r="F22">
            <v>1368.126</v>
          </cell>
          <cell r="G22">
            <v>1377.579</v>
          </cell>
          <cell r="H22">
            <v>1386.528</v>
          </cell>
          <cell r="I22">
            <v>1394.683</v>
          </cell>
          <cell r="J22">
            <v>1402.3230000000001</v>
          </cell>
          <cell r="K22">
            <v>1409.6110000000001</v>
          </cell>
          <cell r="L22">
            <v>1416.1379999999999</v>
          </cell>
          <cell r="M22">
            <v>1421.481</v>
          </cell>
          <cell r="N22">
            <v>1425.213</v>
          </cell>
          <cell r="O22">
            <v>1427.056</v>
          </cell>
          <cell r="P22">
            <v>1427.3209999999999</v>
          </cell>
          <cell r="Q22">
            <v>1426.5730000000001</v>
          </cell>
          <cell r="R22">
            <v>1425.3910000000001</v>
          </cell>
          <cell r="S22">
            <v>1424.2550000000001</v>
          </cell>
          <cell r="T22">
            <v>1423.095</v>
          </cell>
          <cell r="U22">
            <v>1421.6</v>
          </cell>
          <cell r="V22">
            <v>1419.7850000000001</v>
          </cell>
          <cell r="W22">
            <v>1417.674</v>
          </cell>
          <cell r="X22">
            <v>1415.2840000000001</v>
          </cell>
          <cell r="Y22">
            <v>1412.5940000000001</v>
          </cell>
          <cell r="Z22">
            <v>1409.595</v>
          </cell>
          <cell r="AA22">
            <v>1406.319</v>
          </cell>
          <cell r="AB22">
            <v>1402.8009999999999</v>
          </cell>
          <cell r="AC22">
            <v>1399.066</v>
          </cell>
          <cell r="AD22">
            <v>1395.11</v>
          </cell>
          <cell r="AE22">
            <v>1390.9159999999999</v>
          </cell>
          <cell r="AF22">
            <v>1386.4849999999999</v>
          </cell>
          <cell r="AG22">
            <v>1381.8209999999999</v>
          </cell>
          <cell r="AH22">
            <v>1376.9349999999999</v>
          </cell>
          <cell r="AI22">
            <v>1371.875</v>
          </cell>
          <cell r="AJ22">
            <v>1366.6279999999999</v>
          </cell>
          <cell r="AK22">
            <v>1361.11</v>
          </cell>
          <cell r="AL22">
            <v>1355.2349999999999</v>
          </cell>
          <cell r="AM22">
            <v>1348.9369999999999</v>
          </cell>
          <cell r="AN22">
            <v>1342.2619999999999</v>
          </cell>
          <cell r="AO22">
            <v>1335.2470000000001</v>
          </cell>
          <cell r="AP22">
            <v>1327.8309999999999</v>
          </cell>
          <cell r="AQ22">
            <v>1319.9480000000001</v>
          </cell>
          <cell r="AR22">
            <v>1311.5350000000001</v>
          </cell>
          <cell r="AV22">
            <v>1349.34</v>
          </cell>
          <cell r="AW22">
            <v>1358.5830000000001</v>
          </cell>
          <cell r="AX22">
            <v>1368.126</v>
          </cell>
          <cell r="AY22">
            <v>1377.579</v>
          </cell>
          <cell r="AZ22">
            <v>1386.528</v>
          </cell>
          <cell r="BA22">
            <v>1394.683</v>
          </cell>
          <cell r="BB22">
            <v>1402.3230000000001</v>
          </cell>
          <cell r="BC22">
            <v>1409.6110000000001</v>
          </cell>
          <cell r="BD22">
            <v>1416.1379999999999</v>
          </cell>
          <cell r="BE22">
            <v>1421.481</v>
          </cell>
          <cell r="BF22">
            <v>1425.213</v>
          </cell>
          <cell r="BG22">
            <v>1427.056</v>
          </cell>
          <cell r="BH22">
            <v>1427.3209999999999</v>
          </cell>
          <cell r="BI22">
            <v>1426.5730000000001</v>
          </cell>
          <cell r="BJ22">
            <v>1425.3910000000001</v>
          </cell>
          <cell r="BK22">
            <v>1424.2550000000001</v>
          </cell>
          <cell r="BL22">
            <v>1423.095</v>
          </cell>
          <cell r="BM22">
            <v>1421.6</v>
          </cell>
          <cell r="BN22">
            <v>1419.7850000000001</v>
          </cell>
          <cell r="BO22">
            <v>1417.674</v>
          </cell>
          <cell r="BP22">
            <v>1415.2840000000001</v>
          </cell>
          <cell r="BQ22">
            <v>1412.5940000000001</v>
          </cell>
          <cell r="BR22">
            <v>1409.595</v>
          </cell>
          <cell r="BS22">
            <v>1406.319</v>
          </cell>
          <cell r="BT22">
            <v>1402.8009999999999</v>
          </cell>
          <cell r="BU22">
            <v>1399.066</v>
          </cell>
          <cell r="BV22">
            <v>1395.11</v>
          </cell>
          <cell r="BW22">
            <v>1390.9159999999999</v>
          </cell>
          <cell r="BX22">
            <v>1386.4849999999999</v>
          </cell>
          <cell r="BY22">
            <v>1381.8209999999999</v>
          </cell>
          <cell r="BZ22">
            <v>1376.9349999999999</v>
          </cell>
          <cell r="CA22">
            <v>1371.875</v>
          </cell>
          <cell r="CB22">
            <v>1366.6279999999999</v>
          </cell>
          <cell r="CC22">
            <v>1361.11</v>
          </cell>
          <cell r="CD22">
            <v>1355.2349999999999</v>
          </cell>
          <cell r="CE22">
            <v>1348.9369999999999</v>
          </cell>
          <cell r="CF22">
            <v>1342.2619999999999</v>
          </cell>
          <cell r="CG22">
            <v>1335.2470000000001</v>
          </cell>
          <cell r="CH22">
            <v>1327.8309999999999</v>
          </cell>
          <cell r="CI22">
            <v>1319.9480000000001</v>
          </cell>
          <cell r="CJ22">
            <v>1311.5350000000001</v>
          </cell>
          <cell r="CM22">
            <v>1349.34</v>
          </cell>
          <cell r="CN22">
            <v>1358.5830000000001</v>
          </cell>
          <cell r="CO22">
            <v>1368.126</v>
          </cell>
          <cell r="CP22">
            <v>1377.579</v>
          </cell>
          <cell r="CQ22">
            <v>1386.528</v>
          </cell>
          <cell r="CR22">
            <v>1394.683</v>
          </cell>
          <cell r="CS22">
            <v>1402.3230000000001</v>
          </cell>
          <cell r="CT22">
            <v>1409.6110000000001</v>
          </cell>
          <cell r="CU22">
            <v>1416.1379999999999</v>
          </cell>
          <cell r="CV22">
            <v>1421.481</v>
          </cell>
          <cell r="CW22">
            <v>1425.213</v>
          </cell>
          <cell r="CX22">
            <v>1427.056</v>
          </cell>
          <cell r="CY22">
            <v>1427.3209999999999</v>
          </cell>
          <cell r="CZ22">
            <v>1426.5730000000001</v>
          </cell>
          <cell r="DA22">
            <v>1425.3910000000001</v>
          </cell>
          <cell r="DB22">
            <v>1424.2550000000001</v>
          </cell>
          <cell r="DC22">
            <v>1423.095</v>
          </cell>
          <cell r="DD22">
            <v>1421.6</v>
          </cell>
          <cell r="DE22">
            <v>1419.7850000000001</v>
          </cell>
          <cell r="DF22">
            <v>1417.674</v>
          </cell>
          <cell r="DG22">
            <v>1415.2840000000001</v>
          </cell>
          <cell r="DH22">
            <v>1412.5940000000001</v>
          </cell>
          <cell r="DI22">
            <v>1409.595</v>
          </cell>
          <cell r="DJ22">
            <v>1406.319</v>
          </cell>
          <cell r="DK22">
            <v>1402.8009999999999</v>
          </cell>
          <cell r="DL22">
            <v>1399.066</v>
          </cell>
          <cell r="DM22">
            <v>1395.11</v>
          </cell>
          <cell r="DN22">
            <v>1390.9159999999999</v>
          </cell>
          <cell r="DO22">
            <v>1386.4849999999999</v>
          </cell>
          <cell r="DP22">
            <v>1381.8209999999999</v>
          </cell>
          <cell r="DQ22">
            <v>1376.9349999999999</v>
          </cell>
          <cell r="DR22">
            <v>1371.875</v>
          </cell>
          <cell r="DS22">
            <v>1366.6279999999999</v>
          </cell>
          <cell r="DT22">
            <v>1361.11</v>
          </cell>
          <cell r="DU22">
            <v>1355.2349999999999</v>
          </cell>
          <cell r="DV22">
            <v>1348.9369999999999</v>
          </cell>
          <cell r="DW22">
            <v>1342.2619999999999</v>
          </cell>
          <cell r="DX22">
            <v>1335.2470000000001</v>
          </cell>
          <cell r="DY22">
            <v>1327.8309999999999</v>
          </cell>
          <cell r="DZ22">
            <v>1319.9480000000001</v>
          </cell>
          <cell r="EA22">
            <v>1311.5350000000001</v>
          </cell>
        </row>
        <row r="23">
          <cell r="A23" t="str">
            <v>India</v>
          </cell>
          <cell r="D23">
            <v>1242.7239999999999</v>
          </cell>
          <cell r="E23">
            <v>1259.5440000000001</v>
          </cell>
          <cell r="F23">
            <v>1276.2819999999999</v>
          </cell>
          <cell r="G23">
            <v>1292.817</v>
          </cell>
          <cell r="H23">
            <v>1309.0219999999999</v>
          </cell>
          <cell r="I23">
            <v>1324.8140000000001</v>
          </cell>
          <cell r="J23">
            <v>1340.2950000000001</v>
          </cell>
          <cell r="K23">
            <v>1355.509</v>
          </cell>
          <cell r="L23">
            <v>1370.3030000000001</v>
          </cell>
          <cell r="M23">
            <v>1384.521</v>
          </cell>
          <cell r="N23">
            <v>1397.9770000000001</v>
          </cell>
          <cell r="O23">
            <v>1410.4480000000001</v>
          </cell>
          <cell r="P23">
            <v>1422.0809999999999</v>
          </cell>
          <cell r="Q23">
            <v>1433.2929999999999</v>
          </cell>
          <cell r="R23">
            <v>1444.509</v>
          </cell>
          <cell r="S23">
            <v>1456.1179999999999</v>
          </cell>
          <cell r="T23">
            <v>1468.2090000000001</v>
          </cell>
          <cell r="U23">
            <v>1480.5170000000001</v>
          </cell>
          <cell r="V23">
            <v>1492.8040000000001</v>
          </cell>
          <cell r="W23">
            <v>1504.83</v>
          </cell>
          <cell r="X23">
            <v>1516.4010000000001</v>
          </cell>
          <cell r="Y23">
            <v>1527.558</v>
          </cell>
          <cell r="Z23">
            <v>1538.4259999999999</v>
          </cell>
          <cell r="AA23">
            <v>1548.9780000000001</v>
          </cell>
          <cell r="AB23">
            <v>1559.1769999999999</v>
          </cell>
          <cell r="AC23">
            <v>1569</v>
          </cell>
          <cell r="AD23">
            <v>1578.4590000000001</v>
          </cell>
          <cell r="AE23">
            <v>1587.57</v>
          </cell>
          <cell r="AF23">
            <v>1596.316</v>
          </cell>
          <cell r="AG23">
            <v>1604.6769999999999</v>
          </cell>
          <cell r="AH23">
            <v>1612.6389999999999</v>
          </cell>
          <cell r="AI23">
            <v>1620.2</v>
          </cell>
          <cell r="AJ23">
            <v>1627.3720000000001</v>
          </cell>
          <cell r="AK23">
            <v>1634.1590000000001</v>
          </cell>
          <cell r="AL23">
            <v>1640.5619999999999</v>
          </cell>
          <cell r="AM23">
            <v>1646.5840000000001</v>
          </cell>
          <cell r="AN23">
            <v>1652.2080000000001</v>
          </cell>
          <cell r="AO23">
            <v>1657.4369999999999</v>
          </cell>
          <cell r="AP23">
            <v>1662.2940000000001</v>
          </cell>
          <cell r="AQ23">
            <v>1666.8050000000001</v>
          </cell>
          <cell r="AR23">
            <v>1670.9870000000001</v>
          </cell>
          <cell r="AV23">
            <v>1242.7239999999999</v>
          </cell>
          <cell r="AW23">
            <v>1259.5440000000001</v>
          </cell>
          <cell r="AX23">
            <v>1276.2819999999999</v>
          </cell>
          <cell r="AY23">
            <v>1292.817</v>
          </cell>
          <cell r="AZ23">
            <v>1309.0219999999999</v>
          </cell>
          <cell r="BA23">
            <v>1324.8140000000001</v>
          </cell>
          <cell r="BB23">
            <v>1340.2950000000001</v>
          </cell>
          <cell r="BC23">
            <v>1355.509</v>
          </cell>
          <cell r="BD23">
            <v>1370.3030000000001</v>
          </cell>
          <cell r="BE23">
            <v>1384.521</v>
          </cell>
          <cell r="BF23">
            <v>1397.9770000000001</v>
          </cell>
          <cell r="BG23">
            <v>1410.4480000000001</v>
          </cell>
          <cell r="BH23">
            <v>1422.0809999999999</v>
          </cell>
          <cell r="BI23">
            <v>1433.2929999999999</v>
          </cell>
          <cell r="BJ23">
            <v>1444.509</v>
          </cell>
          <cell r="BK23">
            <v>1456.1179999999999</v>
          </cell>
          <cell r="BL23">
            <v>1468.2090000000001</v>
          </cell>
          <cell r="BM23">
            <v>1480.5170000000001</v>
          </cell>
          <cell r="BN23">
            <v>1492.8040000000001</v>
          </cell>
          <cell r="BO23">
            <v>1504.83</v>
          </cell>
          <cell r="BP23">
            <v>1516.4010000000001</v>
          </cell>
          <cell r="BQ23">
            <v>1527.558</v>
          </cell>
          <cell r="BR23">
            <v>1538.4259999999999</v>
          </cell>
          <cell r="BS23">
            <v>1548.9780000000001</v>
          </cell>
          <cell r="BT23">
            <v>1559.1769999999999</v>
          </cell>
          <cell r="BU23">
            <v>1569</v>
          </cell>
          <cell r="BV23">
            <v>1578.4590000000001</v>
          </cell>
          <cell r="BW23">
            <v>1587.57</v>
          </cell>
          <cell r="BX23">
            <v>1596.316</v>
          </cell>
          <cell r="BY23">
            <v>1604.6769999999999</v>
          </cell>
          <cell r="BZ23">
            <v>1612.6389999999999</v>
          </cell>
          <cell r="CA23">
            <v>1620.2</v>
          </cell>
          <cell r="CB23">
            <v>1627.3720000000001</v>
          </cell>
          <cell r="CC23">
            <v>1634.1590000000001</v>
          </cell>
          <cell r="CD23">
            <v>1640.5619999999999</v>
          </cell>
          <cell r="CE23">
            <v>1646.5840000000001</v>
          </cell>
          <cell r="CF23">
            <v>1652.2080000000001</v>
          </cell>
          <cell r="CG23">
            <v>1657.4369999999999</v>
          </cell>
          <cell r="CH23">
            <v>1662.2940000000001</v>
          </cell>
          <cell r="CI23">
            <v>1666.8050000000001</v>
          </cell>
          <cell r="CJ23">
            <v>1670.9870000000001</v>
          </cell>
          <cell r="CM23">
            <v>1242.7239999999999</v>
          </cell>
          <cell r="CN23">
            <v>1259.5440000000001</v>
          </cell>
          <cell r="CO23">
            <v>1276.2819999999999</v>
          </cell>
          <cell r="CP23">
            <v>1292.817</v>
          </cell>
          <cell r="CQ23">
            <v>1309.0219999999999</v>
          </cell>
          <cell r="CR23">
            <v>1324.8140000000001</v>
          </cell>
          <cell r="CS23">
            <v>1340.2950000000001</v>
          </cell>
          <cell r="CT23">
            <v>1355.509</v>
          </cell>
          <cell r="CU23">
            <v>1370.3030000000001</v>
          </cell>
          <cell r="CV23">
            <v>1384.521</v>
          </cell>
          <cell r="CW23">
            <v>1397.9770000000001</v>
          </cell>
          <cell r="CX23">
            <v>1410.4480000000001</v>
          </cell>
          <cell r="CY23">
            <v>1422.0809999999999</v>
          </cell>
          <cell r="CZ23">
            <v>1433.2929999999999</v>
          </cell>
          <cell r="DA23">
            <v>1444.509</v>
          </cell>
          <cell r="DB23">
            <v>1456.1179999999999</v>
          </cell>
          <cell r="DC23">
            <v>1468.2090000000001</v>
          </cell>
          <cell r="DD23">
            <v>1480.5170000000001</v>
          </cell>
          <cell r="DE23">
            <v>1492.8040000000001</v>
          </cell>
          <cell r="DF23">
            <v>1504.83</v>
          </cell>
          <cell r="DG23">
            <v>1516.4010000000001</v>
          </cell>
          <cell r="DH23">
            <v>1527.558</v>
          </cell>
          <cell r="DI23">
            <v>1538.4259999999999</v>
          </cell>
          <cell r="DJ23">
            <v>1548.9780000000001</v>
          </cell>
          <cell r="DK23">
            <v>1559.1769999999999</v>
          </cell>
          <cell r="DL23">
            <v>1569</v>
          </cell>
          <cell r="DM23">
            <v>1578.4590000000001</v>
          </cell>
          <cell r="DN23">
            <v>1587.57</v>
          </cell>
          <cell r="DO23">
            <v>1596.316</v>
          </cell>
          <cell r="DP23">
            <v>1604.6769999999999</v>
          </cell>
          <cell r="DQ23">
            <v>1612.6389999999999</v>
          </cell>
          <cell r="DR23">
            <v>1620.2</v>
          </cell>
          <cell r="DS23">
            <v>1627.3720000000001</v>
          </cell>
          <cell r="DT23">
            <v>1634.1590000000001</v>
          </cell>
          <cell r="DU23">
            <v>1640.5619999999999</v>
          </cell>
          <cell r="DV23">
            <v>1646.5840000000001</v>
          </cell>
          <cell r="DW23">
            <v>1652.2080000000001</v>
          </cell>
          <cell r="DX23">
            <v>1657.4369999999999</v>
          </cell>
          <cell r="DY23">
            <v>1662.2940000000001</v>
          </cell>
          <cell r="DZ23">
            <v>1666.8050000000001</v>
          </cell>
          <cell r="EA23">
            <v>1670.9870000000001</v>
          </cell>
        </row>
        <row r="24">
          <cell r="A24" t="str">
            <v>Other Asia-Pacific</v>
          </cell>
          <cell r="D24">
            <v>1062.5329999999999</v>
          </cell>
          <cell r="E24">
            <v>1077.586</v>
          </cell>
          <cell r="F24">
            <v>1092.25</v>
          </cell>
          <cell r="G24">
            <v>1106.432</v>
          </cell>
          <cell r="H24">
            <v>1120.2750000000001</v>
          </cell>
          <cell r="I24">
            <v>1133.701</v>
          </cell>
          <cell r="J24">
            <v>1146.933</v>
          </cell>
          <cell r="K24">
            <v>1160.336</v>
          </cell>
          <cell r="L24">
            <v>1173.896</v>
          </cell>
          <cell r="M24">
            <v>1187.4100000000001</v>
          </cell>
          <cell r="N24">
            <v>1201.2449999999999</v>
          </cell>
          <cell r="O24">
            <v>1215.1769999999999</v>
          </cell>
          <cell r="P24">
            <v>1229.0039999999999</v>
          </cell>
          <cell r="Q24">
            <v>1242.646</v>
          </cell>
          <cell r="R24">
            <v>1256.1690000000001</v>
          </cell>
          <cell r="S24">
            <v>1269.6369999999999</v>
          </cell>
          <cell r="T24">
            <v>1283.066</v>
          </cell>
          <cell r="U24">
            <v>1296.412</v>
          </cell>
          <cell r="V24">
            <v>1309.6179999999999</v>
          </cell>
          <cell r="W24">
            <v>1322.617</v>
          </cell>
          <cell r="X24">
            <v>1335.3579999999999</v>
          </cell>
          <cell r="Y24">
            <v>1347.855</v>
          </cell>
          <cell r="Z24">
            <v>1360.1469999999999</v>
          </cell>
          <cell r="AA24">
            <v>1372.2180000000001</v>
          </cell>
          <cell r="AB24">
            <v>1384.029</v>
          </cell>
          <cell r="AC24">
            <v>1395.5840000000001</v>
          </cell>
          <cell r="AD24">
            <v>1406.902</v>
          </cell>
          <cell r="AE24">
            <v>1417.96</v>
          </cell>
          <cell r="AF24">
            <v>1428.721</v>
          </cell>
          <cell r="AG24">
            <v>1439.1959999999999</v>
          </cell>
          <cell r="AH24">
            <v>1449.377</v>
          </cell>
          <cell r="AI24">
            <v>1459.252</v>
          </cell>
          <cell r="AJ24">
            <v>1468.8330000000001</v>
          </cell>
          <cell r="AK24">
            <v>1478.16</v>
          </cell>
          <cell r="AL24">
            <v>1487.222</v>
          </cell>
          <cell r="AM24">
            <v>1495.9960000000001</v>
          </cell>
          <cell r="AN24">
            <v>1504.471</v>
          </cell>
          <cell r="AO24">
            <v>1512.6410000000001</v>
          </cell>
          <cell r="AP24">
            <v>1520.5039999999999</v>
          </cell>
          <cell r="AQ24">
            <v>1528.057</v>
          </cell>
          <cell r="AR24">
            <v>1535.306</v>
          </cell>
          <cell r="AV24">
            <v>1062.5329999999999</v>
          </cell>
          <cell r="AW24">
            <v>1077.586</v>
          </cell>
          <cell r="AX24">
            <v>1092.25</v>
          </cell>
          <cell r="AY24">
            <v>1106.432</v>
          </cell>
          <cell r="AZ24">
            <v>1120.2750000000001</v>
          </cell>
          <cell r="BA24">
            <v>1133.701</v>
          </cell>
          <cell r="BB24">
            <v>1146.933</v>
          </cell>
          <cell r="BC24">
            <v>1160.336</v>
          </cell>
          <cell r="BD24">
            <v>1173.896</v>
          </cell>
          <cell r="BE24">
            <v>1187.4100000000001</v>
          </cell>
          <cell r="BF24">
            <v>1201.2449999999999</v>
          </cell>
          <cell r="BG24">
            <v>1215.1769999999999</v>
          </cell>
          <cell r="BH24">
            <v>1229.0039999999999</v>
          </cell>
          <cell r="BI24">
            <v>1242.646</v>
          </cell>
          <cell r="BJ24">
            <v>1256.1690000000001</v>
          </cell>
          <cell r="BK24">
            <v>1269.6369999999999</v>
          </cell>
          <cell r="BL24">
            <v>1283.066</v>
          </cell>
          <cell r="BM24">
            <v>1296.412</v>
          </cell>
          <cell r="BN24">
            <v>1309.6179999999999</v>
          </cell>
          <cell r="BO24">
            <v>1322.617</v>
          </cell>
          <cell r="BP24">
            <v>1335.3579999999999</v>
          </cell>
          <cell r="BQ24">
            <v>1347.855</v>
          </cell>
          <cell r="BR24">
            <v>1360.1469999999999</v>
          </cell>
          <cell r="BS24">
            <v>1372.2180000000001</v>
          </cell>
          <cell r="BT24">
            <v>1384.029</v>
          </cell>
          <cell r="BU24">
            <v>1395.5840000000001</v>
          </cell>
          <cell r="BV24">
            <v>1406.902</v>
          </cell>
          <cell r="BW24">
            <v>1417.96</v>
          </cell>
          <cell r="BX24">
            <v>1428.721</v>
          </cell>
          <cell r="BY24">
            <v>1439.1959999999999</v>
          </cell>
          <cell r="BZ24">
            <v>1449.377</v>
          </cell>
          <cell r="CA24">
            <v>1459.252</v>
          </cell>
          <cell r="CB24">
            <v>1468.8330000000001</v>
          </cell>
          <cell r="CC24">
            <v>1478.16</v>
          </cell>
          <cell r="CD24">
            <v>1487.222</v>
          </cell>
          <cell r="CE24">
            <v>1495.9960000000001</v>
          </cell>
          <cell r="CF24">
            <v>1504.471</v>
          </cell>
          <cell r="CG24">
            <v>1512.6410000000001</v>
          </cell>
          <cell r="CH24">
            <v>1520.5039999999999</v>
          </cell>
          <cell r="CI24">
            <v>1528.057</v>
          </cell>
          <cell r="CJ24">
            <v>1535.306</v>
          </cell>
          <cell r="CM24">
            <v>1062.5329999999999</v>
          </cell>
          <cell r="CN24">
            <v>1077.586</v>
          </cell>
          <cell r="CO24">
            <v>1092.25</v>
          </cell>
          <cell r="CP24">
            <v>1106.432</v>
          </cell>
          <cell r="CQ24">
            <v>1120.2750000000001</v>
          </cell>
          <cell r="CR24">
            <v>1133.701</v>
          </cell>
          <cell r="CS24">
            <v>1146.933</v>
          </cell>
          <cell r="CT24">
            <v>1160.336</v>
          </cell>
          <cell r="CU24">
            <v>1173.896</v>
          </cell>
          <cell r="CV24">
            <v>1187.4100000000001</v>
          </cell>
          <cell r="CW24">
            <v>1201.2449999999999</v>
          </cell>
          <cell r="CX24">
            <v>1215.1769999999999</v>
          </cell>
          <cell r="CY24">
            <v>1229.0039999999999</v>
          </cell>
          <cell r="CZ24">
            <v>1242.646</v>
          </cell>
          <cell r="DA24">
            <v>1256.1690000000001</v>
          </cell>
          <cell r="DB24">
            <v>1269.6369999999999</v>
          </cell>
          <cell r="DC24">
            <v>1283.066</v>
          </cell>
          <cell r="DD24">
            <v>1296.412</v>
          </cell>
          <cell r="DE24">
            <v>1309.6179999999999</v>
          </cell>
          <cell r="DF24">
            <v>1322.617</v>
          </cell>
          <cell r="DG24">
            <v>1335.3579999999999</v>
          </cell>
          <cell r="DH24">
            <v>1347.855</v>
          </cell>
          <cell r="DI24">
            <v>1360.1469999999999</v>
          </cell>
          <cell r="DJ24">
            <v>1372.2180000000001</v>
          </cell>
          <cell r="DK24">
            <v>1384.029</v>
          </cell>
          <cell r="DL24">
            <v>1395.5840000000001</v>
          </cell>
          <cell r="DM24">
            <v>1406.902</v>
          </cell>
          <cell r="DN24">
            <v>1417.96</v>
          </cell>
          <cell r="DO24">
            <v>1428.721</v>
          </cell>
          <cell r="DP24">
            <v>1439.1959999999999</v>
          </cell>
          <cell r="DQ24">
            <v>1449.377</v>
          </cell>
          <cell r="DR24">
            <v>1459.252</v>
          </cell>
          <cell r="DS24">
            <v>1468.8330000000001</v>
          </cell>
          <cell r="DT24">
            <v>1478.16</v>
          </cell>
          <cell r="DU24">
            <v>1487.222</v>
          </cell>
          <cell r="DV24">
            <v>1495.9960000000001</v>
          </cell>
          <cell r="DW24">
            <v>1504.471</v>
          </cell>
          <cell r="DX24">
            <v>1512.6410000000001</v>
          </cell>
          <cell r="DY24">
            <v>1520.5039999999999</v>
          </cell>
          <cell r="DZ24">
            <v>1528.057</v>
          </cell>
          <cell r="EA24">
            <v>1535.306</v>
          </cell>
        </row>
        <row r="25">
          <cell r="A25" t="str">
            <v>Africa and Middle East</v>
          </cell>
          <cell r="D25">
            <v>1241.3620000000001</v>
          </cell>
          <cell r="E25">
            <v>1273.3296</v>
          </cell>
          <cell r="F25">
            <v>1305.7379000000001</v>
          </cell>
          <cell r="G25">
            <v>1339.3279</v>
          </cell>
          <cell r="H25">
            <v>1373.7461000000001</v>
          </cell>
          <cell r="I25">
            <v>1408.3947000000001</v>
          </cell>
          <cell r="J25">
            <v>1443.7243000000001</v>
          </cell>
          <cell r="K25">
            <v>1479.4395</v>
          </cell>
          <cell r="L25">
            <v>1515.3014000000001</v>
          </cell>
          <cell r="M25">
            <v>1551.3489</v>
          </cell>
          <cell r="N25">
            <v>1587.2691</v>
          </cell>
          <cell r="O25">
            <v>1621.4811</v>
          </cell>
          <cell r="P25">
            <v>1658.4892</v>
          </cell>
          <cell r="Q25">
            <v>1695.8495</v>
          </cell>
          <cell r="R25">
            <v>1733.9685999999999</v>
          </cell>
          <cell r="S25">
            <v>1772.4656</v>
          </cell>
          <cell r="T25">
            <v>1811.1764000000001</v>
          </cell>
          <cell r="U25">
            <v>1850.1478</v>
          </cell>
          <cell r="V25">
            <v>1889.3974000000001</v>
          </cell>
          <cell r="W25">
            <v>1928.8977</v>
          </cell>
          <cell r="X25">
            <v>1968.4937</v>
          </cell>
          <cell r="Y25">
            <v>2008.2184999999999</v>
          </cell>
          <cell r="Z25">
            <v>2048.2525999999998</v>
          </cell>
          <cell r="AA25">
            <v>2088.5243</v>
          </cell>
          <cell r="AB25">
            <v>2129.0423999999998</v>
          </cell>
          <cell r="AC25">
            <v>2169.7654000000002</v>
          </cell>
          <cell r="AD25">
            <v>2210.6109000000001</v>
          </cell>
          <cell r="AE25">
            <v>2251.5798</v>
          </cell>
          <cell r="AF25">
            <v>2292.6707999999999</v>
          </cell>
          <cell r="AG25">
            <v>2333.8332999999998</v>
          </cell>
          <cell r="AH25">
            <v>2375.0378999999998</v>
          </cell>
          <cell r="AI25">
            <v>2416.2829000000002</v>
          </cell>
          <cell r="AJ25">
            <v>2457.5081</v>
          </cell>
          <cell r="AK25">
            <v>2498.6934000000001</v>
          </cell>
          <cell r="AL25">
            <v>2539.8199</v>
          </cell>
          <cell r="AM25">
            <v>2580.8366000000001</v>
          </cell>
          <cell r="AN25">
            <v>2621.7192</v>
          </cell>
          <cell r="AO25">
            <v>2662.4625999999998</v>
          </cell>
          <cell r="AP25">
            <v>2703.0351999999998</v>
          </cell>
          <cell r="AQ25">
            <v>2743.4068000000002</v>
          </cell>
          <cell r="AR25">
            <v>2783.5576000000001</v>
          </cell>
          <cell r="AV25">
            <v>1241.3620000000001</v>
          </cell>
          <cell r="AW25">
            <v>1273.3296</v>
          </cell>
          <cell r="AX25">
            <v>1305.7379000000001</v>
          </cell>
          <cell r="AY25">
            <v>1339.3279</v>
          </cell>
          <cell r="AZ25">
            <v>1373.7461000000001</v>
          </cell>
          <cell r="BA25">
            <v>1408.3947000000001</v>
          </cell>
          <cell r="BB25">
            <v>1443.7243000000001</v>
          </cell>
          <cell r="BC25">
            <v>1479.4395</v>
          </cell>
          <cell r="BD25">
            <v>1515.3014000000001</v>
          </cell>
          <cell r="BE25">
            <v>1551.3489</v>
          </cell>
          <cell r="BF25">
            <v>1587.2691</v>
          </cell>
          <cell r="BG25">
            <v>1621.4811</v>
          </cell>
          <cell r="BH25">
            <v>1658.4892</v>
          </cell>
          <cell r="BI25">
            <v>1695.8426999999999</v>
          </cell>
          <cell r="BJ25">
            <v>1733.8818000000001</v>
          </cell>
          <cell r="BK25">
            <v>1772.3127999999999</v>
          </cell>
          <cell r="BL25">
            <v>1810.9690000000001</v>
          </cell>
          <cell r="BM25">
            <v>1849.9165</v>
          </cell>
          <cell r="BN25">
            <v>1889.1531</v>
          </cell>
          <cell r="BO25">
            <v>1928.6369999999999</v>
          </cell>
          <cell r="BP25">
            <v>1968.1928</v>
          </cell>
          <cell r="BQ25">
            <v>2007.8474000000001</v>
          </cell>
          <cell r="BR25">
            <v>2047.7664</v>
          </cell>
          <cell r="BS25">
            <v>2087.9027000000001</v>
          </cell>
          <cell r="BT25">
            <v>2128.2703999999999</v>
          </cell>
          <cell r="BU25">
            <v>2168.8294999999998</v>
          </cell>
          <cell r="BV25">
            <v>2209.5091000000002</v>
          </cell>
          <cell r="BW25">
            <v>2250.3137000000002</v>
          </cell>
          <cell r="BX25">
            <v>2291.2397999999998</v>
          </cell>
          <cell r="BY25">
            <v>2332.2363999999998</v>
          </cell>
          <cell r="BZ25">
            <v>2373.2781</v>
          </cell>
          <cell r="CA25">
            <v>2414.3586</v>
          </cell>
          <cell r="CB25">
            <v>2455.4247</v>
          </cell>
          <cell r="CC25">
            <v>2496.4560999999999</v>
          </cell>
          <cell r="CD25">
            <v>2537.4346</v>
          </cell>
          <cell r="CE25">
            <v>2578.3020000000001</v>
          </cell>
          <cell r="CF25">
            <v>2619.0374999999999</v>
          </cell>
          <cell r="CG25">
            <v>2659.6334000000002</v>
          </cell>
          <cell r="CH25">
            <v>2700.0659000000001</v>
          </cell>
          <cell r="CI25">
            <v>2740.3031999999998</v>
          </cell>
          <cell r="CJ25">
            <v>2780.3308000000002</v>
          </cell>
          <cell r="CM25">
            <v>1241.3620000000001</v>
          </cell>
          <cell r="CN25">
            <v>1273.3296</v>
          </cell>
          <cell r="CO25">
            <v>1305.7379000000001</v>
          </cell>
          <cell r="CP25">
            <v>1339.3279</v>
          </cell>
          <cell r="CQ25">
            <v>1373.7461000000001</v>
          </cell>
          <cell r="CR25">
            <v>1408.3947000000001</v>
          </cell>
          <cell r="CS25">
            <v>1443.7243000000001</v>
          </cell>
          <cell r="CT25">
            <v>1479.4395</v>
          </cell>
          <cell r="CU25">
            <v>1515.3014000000001</v>
          </cell>
          <cell r="CV25">
            <v>1551.3489</v>
          </cell>
          <cell r="CW25">
            <v>1587.2691</v>
          </cell>
          <cell r="CX25">
            <v>1621.4811</v>
          </cell>
          <cell r="CY25">
            <v>1658.4892</v>
          </cell>
          <cell r="CZ25">
            <v>1695.8558</v>
          </cell>
          <cell r="DA25">
            <v>1734.0551</v>
          </cell>
          <cell r="DB25">
            <v>1772.6479999999999</v>
          </cell>
          <cell r="DC25">
            <v>1811.4783</v>
          </cell>
          <cell r="DD25">
            <v>1850.5786000000001</v>
          </cell>
          <cell r="DE25">
            <v>1889.9540999999999</v>
          </cell>
          <cell r="DF25">
            <v>1929.5771</v>
          </cell>
          <cell r="DG25">
            <v>1969.2936</v>
          </cell>
          <cell r="DH25">
            <v>2009.1484</v>
          </cell>
          <cell r="DI25">
            <v>2049.3294000000001</v>
          </cell>
          <cell r="DJ25">
            <v>2089.7622000000001</v>
          </cell>
          <cell r="DK25">
            <v>2130.4508000000001</v>
          </cell>
          <cell r="DL25">
            <v>2171.3447999999999</v>
          </cell>
          <cell r="DM25">
            <v>2212.3600999999999</v>
          </cell>
          <cell r="DN25">
            <v>2253.5018</v>
          </cell>
          <cell r="DO25">
            <v>2294.7728999999999</v>
          </cell>
          <cell r="DP25">
            <v>2336.1235999999999</v>
          </cell>
          <cell r="DQ25">
            <v>2377.5297999999998</v>
          </cell>
          <cell r="DR25">
            <v>2418.9719</v>
          </cell>
          <cell r="DS25">
            <v>2460.4041999999999</v>
          </cell>
          <cell r="DT25">
            <v>2501.8013000000001</v>
          </cell>
          <cell r="DU25">
            <v>2543.1561000000002</v>
          </cell>
          <cell r="DV25">
            <v>2584.4108999999999</v>
          </cell>
          <cell r="DW25">
            <v>2625.5536999999999</v>
          </cell>
          <cell r="DX25">
            <v>2666.5666999999999</v>
          </cell>
          <cell r="DY25">
            <v>2707.4074999999998</v>
          </cell>
          <cell r="DZ25">
            <v>2748.0102999999999</v>
          </cell>
          <cell r="EA25">
            <v>2788.2824000000001</v>
          </cell>
        </row>
        <row r="26">
          <cell r="A26" t="str">
            <v>Africa</v>
          </cell>
          <cell r="D26">
            <v>1023.901</v>
          </cell>
          <cell r="E26">
            <v>1050.4860000000001</v>
          </cell>
          <cell r="F26">
            <v>1077.8320000000001</v>
          </cell>
          <cell r="G26">
            <v>1106.309</v>
          </cell>
          <cell r="H26">
            <v>1135.634</v>
          </cell>
          <cell r="I26">
            <v>1165.405</v>
          </cell>
          <cell r="J26">
            <v>1195.8969999999999</v>
          </cell>
          <cell r="K26">
            <v>1227.1010000000001</v>
          </cell>
          <cell r="L26">
            <v>1258.3599999999999</v>
          </cell>
          <cell r="M26">
            <v>1289.723</v>
          </cell>
          <cell r="N26">
            <v>1321.579</v>
          </cell>
          <cell r="O26">
            <v>1353.6310000000001</v>
          </cell>
          <cell r="P26">
            <v>1385.798</v>
          </cell>
          <cell r="Q26">
            <v>1418.598</v>
          </cell>
          <cell r="R26">
            <v>1452.0440000000001</v>
          </cell>
          <cell r="S26">
            <v>1485.95</v>
          </cell>
          <cell r="T26">
            <v>1520.2260000000001</v>
          </cell>
          <cell r="U26">
            <v>1554.8879999999999</v>
          </cell>
          <cell r="V26">
            <v>1589.9110000000001</v>
          </cell>
          <cell r="W26">
            <v>1625.2739999999999</v>
          </cell>
          <cell r="X26">
            <v>1660.9280000000001</v>
          </cell>
          <cell r="Y26">
            <v>1696.85</v>
          </cell>
          <cell r="Z26">
            <v>1733.067</v>
          </cell>
          <cell r="AA26">
            <v>1769.568</v>
          </cell>
          <cell r="AB26">
            <v>1806.3510000000001</v>
          </cell>
          <cell r="AC26">
            <v>1843.3789999999999</v>
          </cell>
          <cell r="AD26">
            <v>1880.587</v>
          </cell>
          <cell r="AE26">
            <v>1917.979</v>
          </cell>
          <cell r="AF26">
            <v>1955.5540000000001</v>
          </cell>
          <cell r="AG26">
            <v>1993.2660000000001</v>
          </cell>
          <cell r="AH26">
            <v>2031.0820000000001</v>
          </cell>
          <cell r="AI26">
            <v>2068.9989999999998</v>
          </cell>
          <cell r="AJ26">
            <v>2106.9630000000002</v>
          </cell>
          <cell r="AK26">
            <v>2144.96</v>
          </cell>
          <cell r="AL26">
            <v>2182.9760000000001</v>
          </cell>
          <cell r="AM26">
            <v>2220.9609999999998</v>
          </cell>
          <cell r="AN26">
            <v>2258.8969999999999</v>
          </cell>
          <cell r="AO26">
            <v>2296.7829999999999</v>
          </cell>
          <cell r="AP26">
            <v>2334.6030000000001</v>
          </cell>
          <cell r="AQ26">
            <v>2372.3150000000001</v>
          </cell>
          <cell r="AR26">
            <v>2409.9090000000001</v>
          </cell>
          <cell r="AV26">
            <v>1023.901</v>
          </cell>
          <cell r="AW26">
            <v>1050.4860000000001</v>
          </cell>
          <cell r="AX26">
            <v>1077.8320000000001</v>
          </cell>
          <cell r="AY26">
            <v>1106.309</v>
          </cell>
          <cell r="AZ26">
            <v>1135.634</v>
          </cell>
          <cell r="BA26">
            <v>1165.405</v>
          </cell>
          <cell r="BB26">
            <v>1195.8969999999999</v>
          </cell>
          <cell r="BC26">
            <v>1227.1010000000001</v>
          </cell>
          <cell r="BD26">
            <v>1258.3599999999999</v>
          </cell>
          <cell r="BE26">
            <v>1289.723</v>
          </cell>
          <cell r="BF26">
            <v>1321.579</v>
          </cell>
          <cell r="BG26">
            <v>1353.6310000000001</v>
          </cell>
          <cell r="BH26">
            <v>1385.798</v>
          </cell>
          <cell r="BI26">
            <v>1418.598</v>
          </cell>
          <cell r="BJ26">
            <v>1452.0440000000001</v>
          </cell>
          <cell r="BK26">
            <v>1485.95</v>
          </cell>
          <cell r="BL26">
            <v>1520.2260000000001</v>
          </cell>
          <cell r="BM26">
            <v>1554.8879999999999</v>
          </cell>
          <cell r="BN26">
            <v>1589.9110000000001</v>
          </cell>
          <cell r="BO26">
            <v>1625.2739999999999</v>
          </cell>
          <cell r="BP26">
            <v>1660.9280000000001</v>
          </cell>
          <cell r="BQ26">
            <v>1696.85</v>
          </cell>
          <cell r="BR26">
            <v>1733.067</v>
          </cell>
          <cell r="BS26">
            <v>1769.568</v>
          </cell>
          <cell r="BT26">
            <v>1806.3510000000001</v>
          </cell>
          <cell r="BU26">
            <v>1843.3789999999999</v>
          </cell>
          <cell r="BV26">
            <v>1880.587</v>
          </cell>
          <cell r="BW26">
            <v>1917.979</v>
          </cell>
          <cell r="BX26">
            <v>1955.5540000000001</v>
          </cell>
          <cell r="BY26">
            <v>1993.2660000000001</v>
          </cell>
          <cell r="BZ26">
            <v>2031.0820000000001</v>
          </cell>
          <cell r="CA26">
            <v>2068.9989999999998</v>
          </cell>
          <cell r="CB26">
            <v>2106.9630000000002</v>
          </cell>
          <cell r="CC26">
            <v>2144.96</v>
          </cell>
          <cell r="CD26">
            <v>2182.9760000000001</v>
          </cell>
          <cell r="CE26">
            <v>2220.9609999999998</v>
          </cell>
          <cell r="CF26">
            <v>2258.8969999999999</v>
          </cell>
          <cell r="CG26">
            <v>2296.7829999999999</v>
          </cell>
          <cell r="CH26">
            <v>2334.6030000000001</v>
          </cell>
          <cell r="CI26">
            <v>2372.3150000000001</v>
          </cell>
          <cell r="CJ26">
            <v>2409.9090000000001</v>
          </cell>
          <cell r="CM26">
            <v>1023.901</v>
          </cell>
          <cell r="CN26">
            <v>1050.4860000000001</v>
          </cell>
          <cell r="CO26">
            <v>1077.8320000000001</v>
          </cell>
          <cell r="CP26">
            <v>1106.309</v>
          </cell>
          <cell r="CQ26">
            <v>1135.634</v>
          </cell>
          <cell r="CR26">
            <v>1165.405</v>
          </cell>
          <cell r="CS26">
            <v>1195.8969999999999</v>
          </cell>
          <cell r="CT26">
            <v>1227.1010000000001</v>
          </cell>
          <cell r="CU26">
            <v>1258.3599999999999</v>
          </cell>
          <cell r="CV26">
            <v>1289.723</v>
          </cell>
          <cell r="CW26">
            <v>1321.579</v>
          </cell>
          <cell r="CX26">
            <v>1353.6310000000001</v>
          </cell>
          <cell r="CY26">
            <v>1385.798</v>
          </cell>
          <cell r="CZ26">
            <v>1418.598</v>
          </cell>
          <cell r="DA26">
            <v>1452.0440000000001</v>
          </cell>
          <cell r="DB26">
            <v>1485.95</v>
          </cell>
          <cell r="DC26">
            <v>1520.2260000000001</v>
          </cell>
          <cell r="DD26">
            <v>1554.8879999999999</v>
          </cell>
          <cell r="DE26">
            <v>1589.9110000000001</v>
          </cell>
          <cell r="DF26">
            <v>1625.2739999999999</v>
          </cell>
          <cell r="DG26">
            <v>1660.9280000000001</v>
          </cell>
          <cell r="DH26">
            <v>1696.85</v>
          </cell>
          <cell r="DI26">
            <v>1733.067</v>
          </cell>
          <cell r="DJ26">
            <v>1769.568</v>
          </cell>
          <cell r="DK26">
            <v>1806.3510000000001</v>
          </cell>
          <cell r="DL26">
            <v>1843.3789999999999</v>
          </cell>
          <cell r="DM26">
            <v>1880.587</v>
          </cell>
          <cell r="DN26">
            <v>1917.979</v>
          </cell>
          <cell r="DO26">
            <v>1955.5540000000001</v>
          </cell>
          <cell r="DP26">
            <v>1993.2660000000001</v>
          </cell>
          <cell r="DQ26">
            <v>2031.0820000000001</v>
          </cell>
          <cell r="DR26">
            <v>2068.9989999999998</v>
          </cell>
          <cell r="DS26">
            <v>2106.9630000000002</v>
          </cell>
          <cell r="DT26">
            <v>2144.96</v>
          </cell>
          <cell r="DU26">
            <v>2182.9760000000001</v>
          </cell>
          <cell r="DV26">
            <v>2220.9609999999998</v>
          </cell>
          <cell r="DW26">
            <v>2258.8969999999999</v>
          </cell>
          <cell r="DX26">
            <v>2296.7829999999999</v>
          </cell>
          <cell r="DY26">
            <v>2334.6030000000001</v>
          </cell>
          <cell r="DZ26">
            <v>2372.3150000000001</v>
          </cell>
          <cell r="EA26">
            <v>2409.9090000000001</v>
          </cell>
        </row>
        <row r="27">
          <cell r="A27" t="str">
            <v>Middle East</v>
          </cell>
          <cell r="D27">
            <v>217.46100000000001</v>
          </cell>
          <cell r="E27">
            <v>222.84360000000001</v>
          </cell>
          <cell r="F27">
            <v>227.9059</v>
          </cell>
          <cell r="G27">
            <v>233.0189</v>
          </cell>
          <cell r="H27">
            <v>238.1121</v>
          </cell>
          <cell r="I27">
            <v>242.9897</v>
          </cell>
          <cell r="J27">
            <v>247.82730000000001</v>
          </cell>
          <cell r="K27">
            <v>252.33850000000001</v>
          </cell>
          <cell r="L27">
            <v>256.94139999999999</v>
          </cell>
          <cell r="M27">
            <v>261.6259</v>
          </cell>
          <cell r="N27">
            <v>265.69009999999997</v>
          </cell>
          <cell r="O27">
            <v>267.8501</v>
          </cell>
          <cell r="P27">
            <v>272.69119999999998</v>
          </cell>
          <cell r="Q27">
            <v>277.25150000000002</v>
          </cell>
          <cell r="R27">
            <v>281.9246</v>
          </cell>
          <cell r="S27">
            <v>286.51560000000001</v>
          </cell>
          <cell r="T27">
            <v>290.9504</v>
          </cell>
          <cell r="U27">
            <v>295.25979999999998</v>
          </cell>
          <cell r="V27">
            <v>299.4864</v>
          </cell>
          <cell r="W27">
            <v>303.62369999999999</v>
          </cell>
          <cell r="X27">
            <v>307.56569999999999</v>
          </cell>
          <cell r="Y27">
            <v>311.36849999999998</v>
          </cell>
          <cell r="Z27">
            <v>315.18560000000002</v>
          </cell>
          <cell r="AA27">
            <v>318.9563</v>
          </cell>
          <cell r="AB27">
            <v>322.69139999999999</v>
          </cell>
          <cell r="AC27">
            <v>326.38639999999998</v>
          </cell>
          <cell r="AD27">
            <v>330.02390000000003</v>
          </cell>
          <cell r="AE27">
            <v>333.60079999999999</v>
          </cell>
          <cell r="AF27">
            <v>337.11680000000001</v>
          </cell>
          <cell r="AG27">
            <v>340.56729999999999</v>
          </cell>
          <cell r="AH27">
            <v>343.95589999999999</v>
          </cell>
          <cell r="AI27">
            <v>347.28390000000002</v>
          </cell>
          <cell r="AJ27">
            <v>350.54509999999999</v>
          </cell>
          <cell r="AK27">
            <v>353.73340000000002</v>
          </cell>
          <cell r="AL27">
            <v>356.84390000000002</v>
          </cell>
          <cell r="AM27">
            <v>359.87560000000002</v>
          </cell>
          <cell r="AN27">
            <v>362.82220000000001</v>
          </cell>
          <cell r="AO27">
            <v>365.67959999999999</v>
          </cell>
          <cell r="AP27">
            <v>368.43220000000002</v>
          </cell>
          <cell r="AQ27">
            <v>371.09179999999998</v>
          </cell>
          <cell r="AR27">
            <v>373.64859999999999</v>
          </cell>
          <cell r="AV27">
            <v>217.46100000000001</v>
          </cell>
          <cell r="AW27">
            <v>222.84360000000001</v>
          </cell>
          <cell r="AX27">
            <v>227.9059</v>
          </cell>
          <cell r="AY27">
            <v>233.0189</v>
          </cell>
          <cell r="AZ27">
            <v>238.1121</v>
          </cell>
          <cell r="BA27">
            <v>242.9897</v>
          </cell>
          <cell r="BB27">
            <v>247.82730000000001</v>
          </cell>
          <cell r="BC27">
            <v>252.33850000000001</v>
          </cell>
          <cell r="BD27">
            <v>256.94139999999999</v>
          </cell>
          <cell r="BE27">
            <v>261.6259</v>
          </cell>
          <cell r="BF27">
            <v>265.69009999999997</v>
          </cell>
          <cell r="BG27">
            <v>267.8501</v>
          </cell>
          <cell r="BH27">
            <v>272.69119999999998</v>
          </cell>
          <cell r="BI27">
            <v>277.24470000000002</v>
          </cell>
          <cell r="BJ27">
            <v>281.83780000000002</v>
          </cell>
          <cell r="BK27">
            <v>286.36279999999999</v>
          </cell>
          <cell r="BL27">
            <v>290.74299999999999</v>
          </cell>
          <cell r="BM27">
            <v>295.02850000000001</v>
          </cell>
          <cell r="BN27">
            <v>299.24209999999999</v>
          </cell>
          <cell r="BO27">
            <v>303.363</v>
          </cell>
          <cell r="BP27">
            <v>307.26479999999998</v>
          </cell>
          <cell r="BQ27">
            <v>310.99740000000003</v>
          </cell>
          <cell r="BR27">
            <v>314.69940000000003</v>
          </cell>
          <cell r="BS27">
            <v>318.3347</v>
          </cell>
          <cell r="BT27">
            <v>321.9194</v>
          </cell>
          <cell r="BU27">
            <v>325.45049999999998</v>
          </cell>
          <cell r="BV27">
            <v>328.9221</v>
          </cell>
          <cell r="BW27">
            <v>332.3347</v>
          </cell>
          <cell r="BX27">
            <v>335.68579999999997</v>
          </cell>
          <cell r="BY27">
            <v>338.97039999999998</v>
          </cell>
          <cell r="BZ27">
            <v>342.1961</v>
          </cell>
          <cell r="CA27">
            <v>345.3596</v>
          </cell>
          <cell r="CB27">
            <v>348.46170000000001</v>
          </cell>
          <cell r="CC27">
            <v>351.49610000000001</v>
          </cell>
          <cell r="CD27">
            <v>354.45859999999999</v>
          </cell>
          <cell r="CE27">
            <v>357.34100000000001</v>
          </cell>
          <cell r="CF27">
            <v>360.14049999999997</v>
          </cell>
          <cell r="CG27">
            <v>362.85039999999998</v>
          </cell>
          <cell r="CH27">
            <v>365.46289999999999</v>
          </cell>
          <cell r="CI27">
            <v>367.98820000000001</v>
          </cell>
          <cell r="CJ27">
            <v>370.42180000000002</v>
          </cell>
          <cell r="CM27">
            <v>217.46100000000001</v>
          </cell>
          <cell r="CN27">
            <v>222.84360000000001</v>
          </cell>
          <cell r="CO27">
            <v>227.9059</v>
          </cell>
          <cell r="CP27">
            <v>233.0189</v>
          </cell>
          <cell r="CQ27">
            <v>238.1121</v>
          </cell>
          <cell r="CR27">
            <v>242.9897</v>
          </cell>
          <cell r="CS27">
            <v>247.82730000000001</v>
          </cell>
          <cell r="CT27">
            <v>252.33850000000001</v>
          </cell>
          <cell r="CU27">
            <v>256.94139999999999</v>
          </cell>
          <cell r="CV27">
            <v>261.6259</v>
          </cell>
          <cell r="CW27">
            <v>265.69009999999997</v>
          </cell>
          <cell r="CX27">
            <v>267.8501</v>
          </cell>
          <cell r="CY27">
            <v>272.69119999999998</v>
          </cell>
          <cell r="CZ27">
            <v>277.25779999999997</v>
          </cell>
          <cell r="DA27">
            <v>282.0111</v>
          </cell>
          <cell r="DB27">
            <v>286.69799999999998</v>
          </cell>
          <cell r="DC27">
            <v>291.25229999999999</v>
          </cell>
          <cell r="DD27">
            <v>295.69060000000002</v>
          </cell>
          <cell r="DE27">
            <v>300.04309999999998</v>
          </cell>
          <cell r="DF27">
            <v>304.30309999999997</v>
          </cell>
          <cell r="DG27">
            <v>308.36559999999997</v>
          </cell>
          <cell r="DH27">
            <v>312.29840000000002</v>
          </cell>
          <cell r="DI27">
            <v>316.26240000000001</v>
          </cell>
          <cell r="DJ27">
            <v>320.19420000000002</v>
          </cell>
          <cell r="DK27">
            <v>324.09980000000002</v>
          </cell>
          <cell r="DL27">
            <v>327.9658</v>
          </cell>
          <cell r="DM27">
            <v>331.7731</v>
          </cell>
          <cell r="DN27">
            <v>335.52280000000002</v>
          </cell>
          <cell r="DO27">
            <v>339.21890000000002</v>
          </cell>
          <cell r="DP27">
            <v>342.85759999999999</v>
          </cell>
          <cell r="DQ27">
            <v>346.44779999999997</v>
          </cell>
          <cell r="DR27">
            <v>349.97289999999998</v>
          </cell>
          <cell r="DS27">
            <v>353.44119999999998</v>
          </cell>
          <cell r="DT27">
            <v>356.84129999999999</v>
          </cell>
          <cell r="DU27">
            <v>360.18009999999998</v>
          </cell>
          <cell r="DV27">
            <v>363.44990000000001</v>
          </cell>
          <cell r="DW27">
            <v>366.6567</v>
          </cell>
          <cell r="DX27">
            <v>369.78370000000001</v>
          </cell>
          <cell r="DY27">
            <v>372.80450000000002</v>
          </cell>
          <cell r="DZ27">
            <v>375.69529999999997</v>
          </cell>
          <cell r="EA27">
            <v>378.3734</v>
          </cell>
        </row>
        <row r="28">
          <cell r="A28" t="str">
            <v>World</v>
          </cell>
          <cell r="D28">
            <v>6923.4369999999999</v>
          </cell>
          <cell r="E28">
            <v>7010.1932999999999</v>
          </cell>
          <cell r="F28">
            <v>7097.6559999999999</v>
          </cell>
          <cell r="G28">
            <v>7186.2003000000004</v>
          </cell>
          <cell r="H28">
            <v>7273.9485000000004</v>
          </cell>
          <cell r="I28">
            <v>7357.1271999999999</v>
          </cell>
          <cell r="J28">
            <v>7441.7569999999996</v>
          </cell>
          <cell r="K28">
            <v>7525.5469000000003</v>
          </cell>
          <cell r="L28">
            <v>7607.8733000000002</v>
          </cell>
          <cell r="M28">
            <v>7688.1722</v>
          </cell>
          <cell r="N28">
            <v>7764.3140999999996</v>
          </cell>
          <cell r="O28">
            <v>7833.9704000000002</v>
          </cell>
          <cell r="P28">
            <v>7901.4556000000002</v>
          </cell>
          <cell r="Q28">
            <v>7968.1409000000003</v>
          </cell>
          <cell r="R28">
            <v>8039.3177999999998</v>
          </cell>
          <cell r="S28">
            <v>8110.8078999999998</v>
          </cell>
          <cell r="T28">
            <v>8182.3239000000003</v>
          </cell>
          <cell r="U28">
            <v>8253.3354999999992</v>
          </cell>
          <cell r="V28">
            <v>8323.7198000000008</v>
          </cell>
          <cell r="W28">
            <v>8393.2767999999996</v>
          </cell>
          <cell r="X28">
            <v>8461.6705999999995</v>
          </cell>
          <cell r="Y28">
            <v>8528.9218999999994</v>
          </cell>
          <cell r="Z28">
            <v>8595.3788000000004</v>
          </cell>
          <cell r="AA28">
            <v>8660.9590000000007</v>
          </cell>
          <cell r="AB28">
            <v>8725.6322999999993</v>
          </cell>
          <cell r="AC28">
            <v>8789.3569000000007</v>
          </cell>
          <cell r="AD28">
            <v>8852.1049000000003</v>
          </cell>
          <cell r="AE28">
            <v>8913.8453000000009</v>
          </cell>
          <cell r="AF28">
            <v>8974.5262999999995</v>
          </cell>
          <cell r="AG28">
            <v>9034.0905000000002</v>
          </cell>
          <cell r="AH28">
            <v>9092.4955000000009</v>
          </cell>
          <cell r="AI28">
            <v>9149.7824000000001</v>
          </cell>
          <cell r="AJ28">
            <v>9205.9001000000007</v>
          </cell>
          <cell r="AK28">
            <v>9260.7867000000006</v>
          </cell>
          <cell r="AL28">
            <v>9314.3076999999994</v>
          </cell>
          <cell r="AM28">
            <v>9366.3075000000008</v>
          </cell>
          <cell r="AN28">
            <v>9416.7273999999998</v>
          </cell>
          <cell r="AO28">
            <v>9465.6296999999995</v>
          </cell>
          <cell r="AP28">
            <v>9513.0064000000002</v>
          </cell>
          <cell r="AQ28">
            <v>9558.8690000000006</v>
          </cell>
          <cell r="AR28">
            <v>9603.2324000000008</v>
          </cell>
          <cell r="AV28">
            <v>6923.4369999999999</v>
          </cell>
          <cell r="AW28">
            <v>7010.1932999999999</v>
          </cell>
          <cell r="AX28">
            <v>7097.6559999999999</v>
          </cell>
          <cell r="AY28">
            <v>7186.2003000000004</v>
          </cell>
          <cell r="AZ28">
            <v>7273.9485000000004</v>
          </cell>
          <cell r="BA28">
            <v>7357.1271999999999</v>
          </cell>
          <cell r="BB28">
            <v>7441.7569999999996</v>
          </cell>
          <cell r="BC28">
            <v>7525.5469000000003</v>
          </cell>
          <cell r="BD28">
            <v>7607.8733000000002</v>
          </cell>
          <cell r="BE28">
            <v>7688.1722</v>
          </cell>
          <cell r="BF28">
            <v>7764.3140999999996</v>
          </cell>
          <cell r="BG28">
            <v>7833.9704000000002</v>
          </cell>
          <cell r="BH28">
            <v>7901.4222</v>
          </cell>
          <cell r="BI28">
            <v>7967.9126999999999</v>
          </cell>
          <cell r="BJ28">
            <v>8038.5533999999998</v>
          </cell>
          <cell r="BK28">
            <v>8109.5104000000001</v>
          </cell>
          <cell r="BL28">
            <v>8180.4946</v>
          </cell>
          <cell r="BM28">
            <v>8250.9946</v>
          </cell>
          <cell r="BN28">
            <v>8320.8677000000007</v>
          </cell>
          <cell r="BO28">
            <v>8389.8996000000006</v>
          </cell>
          <cell r="BP28">
            <v>8457.7338</v>
          </cell>
          <cell r="BQ28">
            <v>8524.3852000000006</v>
          </cell>
          <cell r="BR28">
            <v>8590.1869999999999</v>
          </cell>
          <cell r="BS28">
            <v>8655.0815999999995</v>
          </cell>
          <cell r="BT28">
            <v>8719.0437999999995</v>
          </cell>
          <cell r="BU28">
            <v>8782.0339000000004</v>
          </cell>
          <cell r="BV28">
            <v>8844.0354000000007</v>
          </cell>
          <cell r="BW28">
            <v>8905.0210000000006</v>
          </cell>
          <cell r="BX28">
            <v>8964.9367999999995</v>
          </cell>
          <cell r="BY28">
            <v>9023.7255000000005</v>
          </cell>
          <cell r="BZ28">
            <v>9081.3485999999994</v>
          </cell>
          <cell r="CA28">
            <v>9137.8428000000004</v>
          </cell>
          <cell r="CB28">
            <v>9193.1640000000007</v>
          </cell>
          <cell r="CC28">
            <v>9247.2505000000001</v>
          </cell>
          <cell r="CD28">
            <v>9299.9683999999997</v>
          </cell>
          <cell r="CE28">
            <v>9351.1556999999993</v>
          </cell>
          <cell r="CF28">
            <v>9400.7569999999996</v>
          </cell>
          <cell r="CG28">
            <v>9448.8325999999997</v>
          </cell>
          <cell r="CH28">
            <v>9495.3822999999993</v>
          </cell>
          <cell r="CI28">
            <v>9540.4163000000008</v>
          </cell>
          <cell r="CJ28">
            <v>9583.9550999999992</v>
          </cell>
          <cell r="CM28">
            <v>6923.4369999999999</v>
          </cell>
          <cell r="CN28">
            <v>7010.1932999999999</v>
          </cell>
          <cell r="CO28">
            <v>7097.6559999999999</v>
          </cell>
          <cell r="CP28">
            <v>7186.2003000000004</v>
          </cell>
          <cell r="CQ28">
            <v>7273.9485000000004</v>
          </cell>
          <cell r="CR28">
            <v>7357.1271999999999</v>
          </cell>
          <cell r="CS28">
            <v>7441.7569999999996</v>
          </cell>
          <cell r="CT28">
            <v>7525.5469000000003</v>
          </cell>
          <cell r="CU28">
            <v>7607.8733000000002</v>
          </cell>
          <cell r="CV28">
            <v>7688.1722</v>
          </cell>
          <cell r="CW28">
            <v>7764.3140999999996</v>
          </cell>
          <cell r="CX28">
            <v>7833.9704000000002</v>
          </cell>
          <cell r="CY28">
            <v>7901.5518000000002</v>
          </cell>
          <cell r="CZ28">
            <v>7968.98</v>
          </cell>
          <cell r="DA28">
            <v>8040.9032999999999</v>
          </cell>
          <cell r="DB28">
            <v>8113.1697999999997</v>
          </cell>
          <cell r="DC28">
            <v>8185.5007999999998</v>
          </cell>
          <cell r="DD28">
            <v>8257.3516999999993</v>
          </cell>
          <cell r="DE28">
            <v>8328.5874000000003</v>
          </cell>
          <cell r="DF28">
            <v>8399.0079999999998</v>
          </cell>
          <cell r="DG28">
            <v>8468.2782999999999</v>
          </cell>
          <cell r="DH28">
            <v>8536.4305000000004</v>
          </cell>
          <cell r="DI28">
            <v>8603.8201000000008</v>
          </cell>
          <cell r="DJ28">
            <v>8670.3619999999992</v>
          </cell>
          <cell r="DK28">
            <v>8736.0208000000002</v>
          </cell>
          <cell r="DL28">
            <v>8800.7459999999992</v>
          </cell>
          <cell r="DM28">
            <v>8864.5076000000008</v>
          </cell>
          <cell r="DN28">
            <v>8927.2788</v>
          </cell>
          <cell r="DO28">
            <v>8989.0115999999998</v>
          </cell>
          <cell r="DP28">
            <v>9049.6496000000006</v>
          </cell>
          <cell r="DQ28">
            <v>9109.1550999999999</v>
          </cell>
          <cell r="DR28">
            <v>9167.5511000000006</v>
          </cell>
          <cell r="DS28">
            <v>9224.8009999999995</v>
          </cell>
          <cell r="DT28">
            <v>9280.8371000000006</v>
          </cell>
          <cell r="DU28">
            <v>9335.5364000000009</v>
          </cell>
          <cell r="DV28">
            <v>9388.7363999999998</v>
          </cell>
          <cell r="DW28">
            <v>9440.3898000000008</v>
          </cell>
          <cell r="DX28">
            <v>9490.5462000000007</v>
          </cell>
          <cell r="DY28">
            <v>9539.1864000000005</v>
          </cell>
          <cell r="DZ28">
            <v>9586.2862000000005</v>
          </cell>
          <cell r="EA28">
            <v>9631.7872000000007</v>
          </cell>
        </row>
      </sheetData>
      <sheetData sheetId="10"/>
      <sheetData sheetId="11"/>
      <sheetData sheetId="12"/>
      <sheetData sheetId="13">
        <row r="242">
          <cell r="E242">
            <v>1</v>
          </cell>
        </row>
      </sheetData>
    </sheetDataSet>
  </externalBook>
</externalLink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19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2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21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22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23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24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25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26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27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28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9.xml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29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4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49B6CE-7F16-4EDD-B99F-8A87CBF0817C}">
  <sheetPr>
    <tabColor theme="4" tint="-0.499984740745262"/>
  </sheetPr>
  <dimension ref="B3:B25"/>
  <sheetViews>
    <sheetView workbookViewId="0"/>
  </sheetViews>
  <sheetFormatPr defaultColWidth="8.69921875" defaultRowHeight="13.8" x14ac:dyDescent="0.25"/>
  <cols>
    <col min="1" max="16384" width="8.69921875" style="13"/>
  </cols>
  <sheetData>
    <row r="3" spans="2:2" ht="15.6" x14ac:dyDescent="0.3">
      <c r="B3" s="93"/>
    </row>
    <row r="25" spans="2:2" x14ac:dyDescent="0.25">
      <c r="B25" s="87"/>
    </row>
  </sheetData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7460D7-4705-4E8D-BE78-6906759ECC8A}">
  <sheetPr>
    <tabColor theme="4" tint="-0.499984740745262"/>
  </sheetPr>
  <dimension ref="I1:CZ45"/>
  <sheetViews>
    <sheetView zoomScale="90" zoomScaleNormal="90" workbookViewId="0">
      <selection activeCell="L1" sqref="L1"/>
    </sheetView>
  </sheetViews>
  <sheetFormatPr defaultColWidth="8.69921875" defaultRowHeight="13.8" x14ac:dyDescent="0.25"/>
  <cols>
    <col min="1" max="3" width="8.69921875" style="3"/>
    <col min="4" max="4" width="46.69921875" style="3" bestFit="1" customWidth="1"/>
    <col min="5" max="11" width="8.69921875" style="3"/>
    <col min="12" max="12" width="16.09765625" style="3" customWidth="1"/>
    <col min="13" max="13" width="8.69921875" style="3"/>
    <col min="14" max="14" width="13.19921875" style="3" bestFit="1" customWidth="1"/>
    <col min="15" max="15" width="9.19921875" style="3" bestFit="1" customWidth="1"/>
    <col min="16" max="16" width="13.69921875" style="3" customWidth="1"/>
    <col min="17" max="17" width="8.69921875" style="41" customWidth="1"/>
    <col min="18" max="60" width="8.69921875" style="3"/>
    <col min="61" max="61" width="8.69921875" style="41"/>
    <col min="62" max="103" width="8.69921875" style="3"/>
    <col min="104" max="104" width="8.69921875" style="41"/>
    <col min="105" max="16384" width="8.69921875" style="3"/>
  </cols>
  <sheetData>
    <row r="1" spans="9:104" s="25" customFormat="1" ht="15.6" x14ac:dyDescent="0.3">
      <c r="L1" s="46" t="s">
        <v>358</v>
      </c>
      <c r="M1" s="236"/>
      <c r="N1" s="236"/>
      <c r="O1" s="236"/>
      <c r="P1" s="236"/>
      <c r="BI1" s="190"/>
      <c r="CZ1" s="190"/>
    </row>
    <row r="2" spans="9:104" s="25" customFormat="1" x14ac:dyDescent="0.25">
      <c r="I2" s="191"/>
      <c r="J2" s="191"/>
      <c r="K2" s="191"/>
      <c r="L2" s="58" t="s">
        <v>126</v>
      </c>
      <c r="M2" s="58"/>
      <c r="N2" s="58"/>
      <c r="O2" s="58"/>
      <c r="P2" s="58"/>
      <c r="V2" s="191"/>
      <c r="W2" s="191"/>
      <c r="X2" s="191"/>
      <c r="Y2" s="191"/>
      <c r="Z2" s="191"/>
      <c r="AA2" s="191"/>
      <c r="AB2" s="191"/>
      <c r="AC2" s="191"/>
      <c r="AD2" s="191"/>
      <c r="AE2" s="191"/>
      <c r="AF2" s="191"/>
      <c r="AG2" s="191"/>
      <c r="AH2" s="191"/>
      <c r="AI2" s="191"/>
      <c r="AJ2" s="191"/>
      <c r="AK2" s="191"/>
      <c r="AL2" s="191"/>
      <c r="AM2" s="191"/>
      <c r="AN2" s="191"/>
      <c r="AO2" s="191"/>
      <c r="AP2" s="191"/>
      <c r="AQ2" s="191"/>
      <c r="AR2" s="191"/>
      <c r="AS2" s="191"/>
      <c r="BI2" s="190"/>
      <c r="CZ2" s="190"/>
    </row>
    <row r="3" spans="9:104" s="25" customFormat="1" ht="14.4" thickBot="1" x14ac:dyDescent="0.3">
      <c r="I3" s="191"/>
      <c r="J3" s="191"/>
      <c r="K3" s="191"/>
      <c r="L3" s="48"/>
      <c r="M3" s="189">
        <v>2022</v>
      </c>
      <c r="N3" s="189">
        <v>2050</v>
      </c>
      <c r="O3" s="189">
        <v>2050</v>
      </c>
      <c r="P3" s="189">
        <v>2050</v>
      </c>
      <c r="V3" s="191"/>
      <c r="W3" s="191"/>
      <c r="X3" s="191"/>
      <c r="Y3" s="191"/>
      <c r="Z3" s="191"/>
      <c r="AA3" s="191"/>
      <c r="AB3" s="191"/>
      <c r="AC3" s="191"/>
      <c r="AD3" s="191"/>
      <c r="AE3" s="191"/>
      <c r="AF3" s="191"/>
      <c r="AG3" s="191"/>
      <c r="AH3" s="191"/>
      <c r="AI3" s="191"/>
      <c r="AJ3" s="191"/>
      <c r="AK3" s="191"/>
      <c r="AL3" s="191"/>
      <c r="AM3" s="191"/>
      <c r="AN3" s="191"/>
      <c r="AO3" s="191"/>
      <c r="AP3" s="191"/>
      <c r="AQ3" s="191"/>
      <c r="AR3" s="191"/>
      <c r="AS3" s="191"/>
      <c r="BI3" s="190"/>
      <c r="CZ3" s="190"/>
    </row>
    <row r="4" spans="9:104" s="25" customFormat="1" ht="24" thickTop="1" x14ac:dyDescent="0.25">
      <c r="I4" s="191"/>
      <c r="J4" s="191"/>
      <c r="K4" s="191"/>
      <c r="L4" s="231"/>
      <c r="M4" s="231" t="s">
        <v>103</v>
      </c>
      <c r="N4" s="232" t="s">
        <v>45</v>
      </c>
      <c r="O4" s="233" t="s">
        <v>103</v>
      </c>
      <c r="P4" s="232" t="s">
        <v>47</v>
      </c>
      <c r="V4" s="191"/>
      <c r="W4" s="191"/>
      <c r="X4" s="191"/>
      <c r="Y4" s="191"/>
      <c r="Z4" s="191"/>
      <c r="AA4" s="191"/>
      <c r="AB4" s="191"/>
      <c r="AC4" s="191"/>
      <c r="AD4" s="191"/>
      <c r="AE4" s="191"/>
      <c r="AF4" s="191"/>
      <c r="AG4" s="191"/>
      <c r="AH4" s="191"/>
      <c r="AI4" s="191"/>
      <c r="AJ4" s="191"/>
      <c r="AK4" s="191"/>
      <c r="AL4" s="191"/>
      <c r="AM4" s="191"/>
      <c r="AN4" s="191"/>
      <c r="AO4" s="191"/>
      <c r="AP4" s="191"/>
      <c r="AQ4" s="191"/>
      <c r="AR4" s="191"/>
      <c r="AS4" s="191"/>
      <c r="BI4" s="190"/>
      <c r="CZ4" s="190"/>
    </row>
    <row r="5" spans="9:104" s="25" customFormat="1" x14ac:dyDescent="0.25">
      <c r="I5" s="191"/>
      <c r="J5" s="191"/>
      <c r="K5" s="191"/>
      <c r="L5" s="234"/>
      <c r="M5" s="234"/>
      <c r="N5" s="234"/>
      <c r="O5" s="234"/>
      <c r="P5" s="234"/>
      <c r="V5" s="191"/>
      <c r="W5" s="191"/>
      <c r="X5" s="191"/>
      <c r="Y5" s="191"/>
      <c r="Z5" s="191"/>
      <c r="AA5" s="191"/>
      <c r="AB5" s="191"/>
      <c r="AC5" s="191"/>
      <c r="AD5" s="191"/>
      <c r="AE5" s="191"/>
      <c r="AF5" s="191"/>
      <c r="AG5" s="191"/>
      <c r="AH5" s="191"/>
      <c r="AI5" s="191"/>
      <c r="AJ5" s="191"/>
      <c r="AK5" s="191"/>
      <c r="AL5" s="191"/>
      <c r="AM5" s="191"/>
      <c r="AN5" s="191"/>
      <c r="AO5" s="191"/>
      <c r="AP5" s="191"/>
      <c r="AQ5" s="191"/>
      <c r="AR5" s="191"/>
      <c r="AS5" s="191"/>
      <c r="BI5" s="190"/>
      <c r="CZ5" s="190"/>
    </row>
    <row r="6" spans="9:104" s="25" customFormat="1" x14ac:dyDescent="0.25">
      <c r="I6" s="191"/>
      <c r="J6" s="191"/>
      <c r="K6" s="191"/>
      <c r="L6" s="234" t="s">
        <v>26</v>
      </c>
      <c r="M6" s="235">
        <v>2.696867618651821</v>
      </c>
      <c r="N6" s="235">
        <v>6.144197830384079</v>
      </c>
      <c r="O6" s="235">
        <v>7.3704523733577805</v>
      </c>
      <c r="P6" s="235">
        <v>8.8498361148231552</v>
      </c>
      <c r="V6" s="191"/>
      <c r="W6" s="191"/>
      <c r="X6" s="191"/>
      <c r="Y6" s="191"/>
      <c r="Z6" s="191"/>
      <c r="AA6" s="191"/>
      <c r="AB6" s="191"/>
      <c r="AC6" s="191"/>
      <c r="AD6" s="191"/>
      <c r="AE6" s="191"/>
      <c r="AF6" s="191"/>
      <c r="AG6" s="191"/>
      <c r="AH6" s="191"/>
      <c r="AI6" s="191"/>
      <c r="AJ6" s="191"/>
      <c r="AK6" s="191"/>
      <c r="AL6" s="191"/>
      <c r="AM6" s="191"/>
      <c r="AN6" s="191"/>
      <c r="AO6" s="191"/>
      <c r="AP6" s="191"/>
      <c r="AQ6" s="191"/>
      <c r="AR6" s="191"/>
      <c r="AS6" s="191"/>
      <c r="BI6" s="190"/>
      <c r="CZ6" s="190"/>
    </row>
    <row r="7" spans="9:104" s="25" customFormat="1" x14ac:dyDescent="0.25">
      <c r="I7" s="191"/>
      <c r="J7" s="191"/>
      <c r="K7" s="191"/>
      <c r="L7" s="234" t="s">
        <v>21</v>
      </c>
      <c r="M7" s="235">
        <v>3.1407838379696082</v>
      </c>
      <c r="N7" s="235">
        <v>5.0490416894091465</v>
      </c>
      <c r="O7" s="235">
        <v>5.870258567347487</v>
      </c>
      <c r="P7" s="235">
        <v>6.6824753501907761</v>
      </c>
      <c r="V7" s="191"/>
      <c r="W7" s="191"/>
      <c r="X7" s="191"/>
      <c r="Y7" s="191"/>
      <c r="Z7" s="191"/>
      <c r="AA7" s="191"/>
      <c r="AB7" s="191"/>
      <c r="AC7" s="191"/>
      <c r="AD7" s="191"/>
      <c r="AE7" s="191"/>
      <c r="AF7" s="191"/>
      <c r="AG7" s="191"/>
      <c r="AH7" s="191"/>
      <c r="AI7" s="191"/>
      <c r="AJ7" s="191"/>
      <c r="AK7" s="191"/>
      <c r="AL7" s="191"/>
      <c r="AM7" s="191"/>
      <c r="AN7" s="191"/>
      <c r="AO7" s="191"/>
      <c r="AP7" s="191"/>
      <c r="AQ7" s="191"/>
      <c r="AR7" s="191"/>
      <c r="AS7" s="191"/>
      <c r="BI7" s="190"/>
      <c r="CZ7" s="190"/>
    </row>
    <row r="8" spans="9:104" s="25" customFormat="1" x14ac:dyDescent="0.25">
      <c r="I8" s="191"/>
      <c r="J8" s="191"/>
      <c r="K8" s="191"/>
      <c r="L8" s="234" t="s">
        <v>20</v>
      </c>
      <c r="M8" s="235">
        <v>4.3349678173305088</v>
      </c>
      <c r="N8" s="235">
        <v>5.9558936665815247</v>
      </c>
      <c r="O8" s="235">
        <v>6.5952974186735398</v>
      </c>
      <c r="P8" s="235">
        <v>7.4356243638179684</v>
      </c>
      <c r="V8" s="191"/>
      <c r="W8" s="191"/>
      <c r="X8" s="191"/>
      <c r="Y8" s="191"/>
      <c r="Z8" s="191"/>
      <c r="AA8" s="191"/>
      <c r="AB8" s="191"/>
      <c r="AC8" s="191"/>
      <c r="AD8" s="191"/>
      <c r="AE8" s="191"/>
      <c r="AF8" s="191"/>
      <c r="AG8" s="191"/>
      <c r="AH8" s="191"/>
      <c r="AI8" s="191"/>
      <c r="AJ8" s="191"/>
      <c r="AK8" s="191"/>
      <c r="AL8" s="191"/>
      <c r="AM8" s="191"/>
      <c r="AN8" s="191"/>
      <c r="AO8" s="191"/>
      <c r="AP8" s="191"/>
      <c r="AQ8" s="191"/>
      <c r="AR8" s="191"/>
      <c r="AS8" s="191"/>
      <c r="BI8" s="190"/>
      <c r="CZ8" s="190"/>
    </row>
    <row r="9" spans="9:104" s="25" customFormat="1" x14ac:dyDescent="0.25">
      <c r="I9" s="191"/>
      <c r="J9" s="191"/>
      <c r="K9" s="191"/>
      <c r="L9" s="234" t="s">
        <v>70</v>
      </c>
      <c r="M9" s="235">
        <v>2.508860743052018</v>
      </c>
      <c r="N9" s="235">
        <v>3.769207094541744</v>
      </c>
      <c r="O9" s="235">
        <v>4.2004936700929374</v>
      </c>
      <c r="P9" s="235">
        <v>5.2791307472605808</v>
      </c>
      <c r="V9" s="191"/>
      <c r="W9" s="191"/>
      <c r="X9" s="191"/>
      <c r="Y9" s="191"/>
      <c r="Z9" s="191"/>
      <c r="AA9" s="191"/>
      <c r="AB9" s="191"/>
      <c r="AC9" s="191"/>
      <c r="AD9" s="191"/>
      <c r="AE9" s="191"/>
      <c r="AF9" s="191"/>
      <c r="AG9" s="191"/>
      <c r="AH9" s="191"/>
      <c r="AI9" s="191"/>
      <c r="AJ9" s="191"/>
      <c r="AK9" s="191"/>
      <c r="AL9" s="191"/>
      <c r="AM9" s="191"/>
      <c r="AN9" s="191"/>
      <c r="AO9" s="191"/>
      <c r="AP9" s="191"/>
      <c r="AQ9" s="191"/>
      <c r="AR9" s="191"/>
      <c r="AS9" s="191"/>
      <c r="BI9" s="190"/>
      <c r="CZ9" s="190"/>
    </row>
    <row r="10" spans="9:104" s="25" customFormat="1" x14ac:dyDescent="0.25">
      <c r="I10" s="191"/>
      <c r="J10" s="191"/>
      <c r="K10" s="191"/>
      <c r="L10" s="234" t="s">
        <v>59</v>
      </c>
      <c r="M10" s="235">
        <v>5.8998425107413794</v>
      </c>
      <c r="N10" s="235">
        <v>7.9387106665245106</v>
      </c>
      <c r="O10" s="235">
        <v>9.5143026611084824</v>
      </c>
      <c r="P10" s="235">
        <v>10.796396245288555</v>
      </c>
      <c r="V10" s="191"/>
      <c r="W10" s="191"/>
      <c r="X10" s="191"/>
      <c r="Y10" s="191"/>
      <c r="Z10" s="191"/>
      <c r="AA10" s="191"/>
      <c r="AB10" s="191"/>
      <c r="AC10" s="191"/>
      <c r="AD10" s="191"/>
      <c r="AE10" s="191"/>
      <c r="AF10" s="191"/>
      <c r="AG10" s="191"/>
      <c r="AH10" s="191"/>
      <c r="AI10" s="191"/>
      <c r="AJ10" s="191"/>
      <c r="AK10" s="191"/>
      <c r="AL10" s="191"/>
      <c r="AM10" s="191"/>
      <c r="AN10" s="191"/>
      <c r="AO10" s="191"/>
      <c r="AP10" s="191"/>
      <c r="AQ10" s="191"/>
      <c r="AR10" s="191"/>
      <c r="AS10" s="191"/>
      <c r="BI10" s="190"/>
      <c r="CZ10" s="190"/>
    </row>
    <row r="11" spans="9:104" s="25" customFormat="1" x14ac:dyDescent="0.25">
      <c r="I11" s="191"/>
      <c r="J11" s="191"/>
      <c r="K11" s="191"/>
      <c r="L11" s="234" t="s">
        <v>66</v>
      </c>
      <c r="M11" s="235">
        <v>7.4342351294293332</v>
      </c>
      <c r="N11" s="235">
        <v>9.4028569495000518</v>
      </c>
      <c r="O11" s="235">
        <v>9.5981643105189036</v>
      </c>
      <c r="P11" s="235">
        <v>9.7918809446675574</v>
      </c>
      <c r="V11" s="191"/>
      <c r="W11" s="191"/>
      <c r="X11" s="191"/>
      <c r="Y11" s="191"/>
      <c r="Z11" s="191"/>
      <c r="AA11" s="191"/>
      <c r="AB11" s="191"/>
      <c r="AC11" s="191"/>
      <c r="AD11" s="191"/>
      <c r="AE11" s="191"/>
      <c r="AF11" s="191"/>
      <c r="AG11" s="191"/>
      <c r="AH11" s="191"/>
      <c r="AI11" s="191"/>
      <c r="AJ11" s="191"/>
      <c r="AK11" s="191"/>
      <c r="AL11" s="191"/>
      <c r="AM11" s="191"/>
      <c r="AN11" s="191"/>
      <c r="AO11" s="191"/>
      <c r="AP11" s="191"/>
      <c r="AQ11" s="191"/>
      <c r="AR11" s="191"/>
      <c r="AS11" s="191"/>
      <c r="BI11" s="190"/>
      <c r="CZ11" s="190"/>
    </row>
    <row r="12" spans="9:104" s="25" customFormat="1" x14ac:dyDescent="0.25">
      <c r="I12" s="191"/>
      <c r="J12" s="191"/>
      <c r="K12" s="191"/>
      <c r="L12" s="234" t="s">
        <v>27</v>
      </c>
      <c r="M12" s="235">
        <v>6.8998004624557296</v>
      </c>
      <c r="N12" s="235">
        <v>6.9892943484184133</v>
      </c>
      <c r="O12" s="235">
        <v>6.9417185948396565</v>
      </c>
      <c r="P12" s="235">
        <v>7.0808892389499922</v>
      </c>
      <c r="V12" s="191"/>
      <c r="W12" s="191"/>
      <c r="X12" s="191"/>
      <c r="Y12" s="191"/>
      <c r="Z12" s="191"/>
      <c r="AA12" s="191"/>
      <c r="AB12" s="191"/>
      <c r="AC12" s="191"/>
      <c r="AD12" s="191"/>
      <c r="AE12" s="191"/>
      <c r="AF12" s="191"/>
      <c r="AG12" s="191"/>
      <c r="AH12" s="191"/>
      <c r="AI12" s="191"/>
      <c r="AJ12" s="191"/>
      <c r="AK12" s="191"/>
      <c r="AL12" s="191"/>
      <c r="AM12" s="191"/>
      <c r="AN12" s="191"/>
      <c r="AO12" s="191"/>
      <c r="AP12" s="191"/>
      <c r="AQ12" s="191"/>
      <c r="AR12" s="191"/>
      <c r="AS12" s="191"/>
      <c r="BI12" s="190"/>
      <c r="CZ12" s="190"/>
    </row>
    <row r="13" spans="9:104" s="25" customFormat="1" x14ac:dyDescent="0.25">
      <c r="I13" s="191"/>
      <c r="J13" s="191"/>
      <c r="K13" s="191"/>
      <c r="L13" s="234" t="s">
        <v>69</v>
      </c>
      <c r="M13" s="235">
        <v>8.8648436023709358</v>
      </c>
      <c r="N13" s="235">
        <v>10.831056590814137</v>
      </c>
      <c r="O13" s="235">
        <v>11.345033128517651</v>
      </c>
      <c r="P13" s="235">
        <v>12.522579671405353</v>
      </c>
      <c r="V13" s="191"/>
      <c r="W13" s="191"/>
      <c r="X13" s="191"/>
      <c r="Y13" s="191"/>
      <c r="Z13" s="191"/>
      <c r="AA13" s="191"/>
      <c r="AB13" s="191"/>
      <c r="AC13" s="191"/>
      <c r="AD13" s="191"/>
      <c r="AE13" s="191"/>
      <c r="AF13" s="191"/>
      <c r="AG13" s="191"/>
      <c r="AH13" s="191"/>
      <c r="AI13" s="191"/>
      <c r="AJ13" s="191"/>
      <c r="AK13" s="191"/>
      <c r="AL13" s="191"/>
      <c r="AM13" s="191"/>
      <c r="AN13" s="191"/>
      <c r="AO13" s="191"/>
      <c r="AP13" s="191"/>
      <c r="AQ13" s="191"/>
      <c r="AR13" s="191"/>
      <c r="AS13" s="191"/>
      <c r="BI13" s="190"/>
      <c r="CZ13" s="190"/>
    </row>
    <row r="14" spans="9:104" s="25" customFormat="1" x14ac:dyDescent="0.25">
      <c r="I14" s="191"/>
      <c r="J14" s="191"/>
      <c r="K14" s="191"/>
      <c r="L14" s="234" t="s">
        <v>25</v>
      </c>
      <c r="M14" s="235">
        <v>4.7745801672289341</v>
      </c>
      <c r="N14" s="235">
        <v>6.4537428081231312</v>
      </c>
      <c r="O14" s="235">
        <v>7.1920898946483893</v>
      </c>
      <c r="P14" s="235">
        <v>8.1558997275188965</v>
      </c>
      <c r="V14" s="191"/>
      <c r="W14" s="191"/>
      <c r="X14" s="191"/>
      <c r="Y14" s="191"/>
      <c r="Z14" s="191"/>
      <c r="AA14" s="191"/>
      <c r="AB14" s="191"/>
      <c r="AC14" s="191"/>
      <c r="AD14" s="191"/>
      <c r="AE14" s="191"/>
      <c r="AF14" s="191"/>
      <c r="AG14" s="191"/>
      <c r="AH14" s="191"/>
      <c r="AI14" s="191"/>
      <c r="AJ14" s="191"/>
      <c r="AK14" s="191"/>
      <c r="AL14" s="191"/>
      <c r="AM14" s="191"/>
      <c r="AN14" s="191"/>
      <c r="AO14" s="191"/>
      <c r="AP14" s="191"/>
      <c r="AQ14" s="191"/>
      <c r="AR14" s="191"/>
      <c r="AS14" s="191"/>
      <c r="BI14" s="190"/>
      <c r="CZ14" s="190"/>
    </row>
    <row r="15" spans="9:104" s="25" customFormat="1" x14ac:dyDescent="0.25">
      <c r="L15" s="237"/>
      <c r="M15" s="237"/>
      <c r="N15" s="237"/>
      <c r="O15" s="237"/>
      <c r="P15" s="237"/>
      <c r="BI15" s="190"/>
      <c r="CZ15" s="190"/>
    </row>
    <row r="16" spans="9:104" s="25" customFormat="1" x14ac:dyDescent="0.25">
      <c r="L16" s="237"/>
      <c r="M16" s="237"/>
      <c r="N16" s="237"/>
      <c r="O16" s="237"/>
      <c r="P16" s="237"/>
      <c r="Q16" s="190"/>
      <c r="BI16" s="190"/>
      <c r="CZ16" s="190"/>
    </row>
    <row r="17" spans="12:104" s="25" customFormat="1" ht="15.6" x14ac:dyDescent="0.3">
      <c r="L17" s="46" t="s">
        <v>358</v>
      </c>
      <c r="M17" s="236"/>
      <c r="N17" s="236"/>
      <c r="O17" s="236"/>
      <c r="P17" s="236"/>
      <c r="Q17" s="190"/>
      <c r="BI17" s="190"/>
      <c r="CZ17" s="190"/>
    </row>
    <row r="18" spans="12:104" s="25" customFormat="1" x14ac:dyDescent="0.25">
      <c r="L18" s="58" t="s">
        <v>360</v>
      </c>
      <c r="M18" s="58"/>
      <c r="N18" s="58"/>
      <c r="O18" s="58"/>
      <c r="P18" s="58"/>
      <c r="Q18" s="190"/>
      <c r="BI18" s="190"/>
      <c r="CZ18" s="190"/>
    </row>
    <row r="19" spans="12:104" s="25" customFormat="1" ht="14.4" thickBot="1" x14ac:dyDescent="0.3">
      <c r="L19" s="48"/>
      <c r="M19" s="189">
        <v>2022</v>
      </c>
      <c r="N19" s="189">
        <v>2050</v>
      </c>
      <c r="O19" s="189">
        <v>2050</v>
      </c>
      <c r="P19" s="189">
        <v>2050</v>
      </c>
      <c r="Q19" s="190"/>
      <c r="BI19" s="190"/>
      <c r="CZ19" s="190"/>
    </row>
    <row r="20" spans="12:104" s="25" customFormat="1" ht="24" thickTop="1" x14ac:dyDescent="0.25">
      <c r="L20" s="231"/>
      <c r="M20" s="231" t="s">
        <v>103</v>
      </c>
      <c r="N20" s="232" t="s">
        <v>45</v>
      </c>
      <c r="O20" s="233" t="s">
        <v>103</v>
      </c>
      <c r="P20" s="232" t="s">
        <v>47</v>
      </c>
      <c r="Q20" s="190"/>
      <c r="BI20" s="190"/>
      <c r="CZ20" s="190"/>
    </row>
    <row r="21" spans="12:104" s="25" customFormat="1" x14ac:dyDescent="0.25">
      <c r="L21" s="234"/>
      <c r="M21" s="234"/>
      <c r="N21" s="234"/>
      <c r="O21" s="234"/>
      <c r="P21" s="234"/>
      <c r="Q21" s="190"/>
      <c r="BI21" s="190"/>
      <c r="CZ21" s="190"/>
    </row>
    <row r="22" spans="12:104" s="25" customFormat="1" x14ac:dyDescent="0.25">
      <c r="L22" s="234" t="s">
        <v>26</v>
      </c>
      <c r="M22" s="235">
        <v>3.8351642000000004</v>
      </c>
      <c r="N22" s="235">
        <v>10.266874700000001</v>
      </c>
      <c r="O22" s="235">
        <v>12.315930099999999</v>
      </c>
      <c r="P22" s="235">
        <v>14.7879611</v>
      </c>
      <c r="Q22" s="190"/>
      <c r="BI22" s="190"/>
      <c r="CZ22" s="190"/>
    </row>
    <row r="23" spans="12:104" s="25" customFormat="1" x14ac:dyDescent="0.25">
      <c r="L23" s="234" t="s">
        <v>21</v>
      </c>
      <c r="M23" s="235">
        <v>3.8600358999999997</v>
      </c>
      <c r="N23" s="235">
        <v>7.751824</v>
      </c>
      <c r="O23" s="235">
        <v>9.0126432000000012</v>
      </c>
      <c r="P23" s="235">
        <v>10.2596445</v>
      </c>
      <c r="Q23" s="190"/>
      <c r="BI23" s="190"/>
      <c r="CZ23" s="190"/>
    </row>
    <row r="24" spans="12:104" s="25" customFormat="1" x14ac:dyDescent="0.25">
      <c r="L24" s="234" t="s">
        <v>20</v>
      </c>
      <c r="M24" s="235">
        <v>6.1873905999999996</v>
      </c>
      <c r="N24" s="235">
        <v>7.8113630000000001</v>
      </c>
      <c r="O24" s="235">
        <v>8.6499634000000007</v>
      </c>
      <c r="P24" s="235">
        <v>9.7520816000000003</v>
      </c>
      <c r="Q24" s="190"/>
      <c r="BI24" s="190"/>
      <c r="CZ24" s="190"/>
    </row>
    <row r="25" spans="12:104" s="25" customFormat="1" x14ac:dyDescent="0.25">
      <c r="L25" s="234" t="s">
        <v>70</v>
      </c>
      <c r="M25" s="235">
        <v>3.4767741999999999</v>
      </c>
      <c r="N25" s="235">
        <v>9.0834460999999997</v>
      </c>
      <c r="O25" s="235">
        <v>10.1228075</v>
      </c>
      <c r="P25" s="235">
        <v>12.7222247</v>
      </c>
      <c r="Q25" s="190"/>
      <c r="BI25" s="190"/>
      <c r="CZ25" s="190"/>
    </row>
    <row r="26" spans="12:104" s="25" customFormat="1" x14ac:dyDescent="0.25">
      <c r="L26" s="234" t="s">
        <v>59</v>
      </c>
      <c r="M26" s="235">
        <v>1.8907007</v>
      </c>
      <c r="N26" s="235">
        <v>3.0007460999999997</v>
      </c>
      <c r="O26" s="235">
        <v>3.5963027000000003</v>
      </c>
      <c r="P26" s="235">
        <v>4.0809201000000002</v>
      </c>
      <c r="Q26" s="190"/>
      <c r="BI26" s="190"/>
      <c r="CZ26" s="190"/>
    </row>
    <row r="27" spans="12:104" x14ac:dyDescent="0.25">
      <c r="L27" s="234" t="s">
        <v>66</v>
      </c>
      <c r="M27" s="235">
        <v>4.7074350000000003</v>
      </c>
      <c r="N27" s="235">
        <v>6.0022686000000007</v>
      </c>
      <c r="O27" s="235">
        <v>6.1259822999999995</v>
      </c>
      <c r="P27" s="235">
        <v>6.2506002000000001</v>
      </c>
    </row>
    <row r="28" spans="12:104" x14ac:dyDescent="0.25">
      <c r="L28" s="234" t="s">
        <v>27</v>
      </c>
      <c r="M28" s="235">
        <v>0.86654870000000006</v>
      </c>
      <c r="N28" s="235">
        <v>0.74184510000000004</v>
      </c>
      <c r="O28" s="235">
        <v>0.73679539999999999</v>
      </c>
      <c r="P28" s="235">
        <v>0.75156699999999999</v>
      </c>
    </row>
    <row r="29" spans="12:104" x14ac:dyDescent="0.25">
      <c r="L29" s="234" t="s">
        <v>69</v>
      </c>
      <c r="M29" s="235">
        <v>0.45974320000000002</v>
      </c>
      <c r="N29" s="235">
        <v>0.49515150000000002</v>
      </c>
      <c r="O29" s="235">
        <v>0.51864840000000001</v>
      </c>
      <c r="P29" s="235">
        <v>0.57248100000000002</v>
      </c>
    </row>
    <row r="30" spans="12:104" x14ac:dyDescent="0.25">
      <c r="L30" s="234" t="s">
        <v>25</v>
      </c>
      <c r="M30" s="235">
        <v>37.7261332</v>
      </c>
      <c r="N30" s="235">
        <v>61.852381299999998</v>
      </c>
      <c r="O30" s="235">
        <v>69.067310700000007</v>
      </c>
      <c r="P30" s="235">
        <v>78.555890599999998</v>
      </c>
    </row>
    <row r="31" spans="12:104" x14ac:dyDescent="0.25">
      <c r="L31" s="51"/>
      <c r="M31" s="51"/>
      <c r="N31" s="51"/>
      <c r="O31" s="51"/>
      <c r="P31" s="51"/>
    </row>
    <row r="32" spans="12:104" ht="15.6" x14ac:dyDescent="0.3">
      <c r="L32" s="46" t="s">
        <v>72</v>
      </c>
      <c r="M32" s="236"/>
      <c r="N32" s="236"/>
      <c r="O32" s="236"/>
      <c r="P32" s="236"/>
    </row>
    <row r="33" spans="12:16" x14ac:dyDescent="0.25">
      <c r="L33" s="58" t="s">
        <v>361</v>
      </c>
      <c r="M33" s="58"/>
      <c r="N33" s="58"/>
      <c r="O33" s="58"/>
      <c r="P33" s="58"/>
    </row>
    <row r="34" spans="12:16" ht="14.4" thickBot="1" x14ac:dyDescent="0.3">
      <c r="L34" s="48"/>
      <c r="M34" s="189">
        <v>2022</v>
      </c>
      <c r="N34" s="189">
        <v>2050</v>
      </c>
      <c r="O34" s="189">
        <v>2050</v>
      </c>
      <c r="P34" s="189">
        <v>2050</v>
      </c>
    </row>
    <row r="35" spans="12:16" ht="24" thickTop="1" x14ac:dyDescent="0.25">
      <c r="L35" s="231"/>
      <c r="M35" s="231" t="s">
        <v>103</v>
      </c>
      <c r="N35" s="232" t="s">
        <v>45</v>
      </c>
      <c r="O35" s="233" t="s">
        <v>103</v>
      </c>
      <c r="P35" s="232" t="s">
        <v>47</v>
      </c>
    </row>
    <row r="36" spans="12:16" x14ac:dyDescent="0.25">
      <c r="L36" s="234"/>
      <c r="M36" s="234"/>
      <c r="N36" s="234"/>
      <c r="O36" s="234"/>
      <c r="P36" s="234"/>
    </row>
    <row r="37" spans="12:16" x14ac:dyDescent="0.25">
      <c r="L37" s="234" t="s">
        <v>26</v>
      </c>
      <c r="M37" s="235">
        <v>1.4220809999999999</v>
      </c>
      <c r="N37" s="235">
        <v>1.670987</v>
      </c>
      <c r="O37" s="235">
        <v>1.670987</v>
      </c>
      <c r="P37" s="235">
        <v>1.670987</v>
      </c>
    </row>
    <row r="38" spans="12:16" x14ac:dyDescent="0.25">
      <c r="L38" s="234" t="s">
        <v>21</v>
      </c>
      <c r="M38" s="235">
        <v>1.229004</v>
      </c>
      <c r="N38" s="235">
        <v>1.5353060000000001</v>
      </c>
      <c r="O38" s="235">
        <v>1.5353060000000001</v>
      </c>
      <c r="P38" s="235">
        <v>1.5353060000000001</v>
      </c>
    </row>
    <row r="39" spans="12:16" x14ac:dyDescent="0.25">
      <c r="L39" s="234" t="s">
        <v>20</v>
      </c>
      <c r="M39" s="235">
        <v>1.4273209999999998</v>
      </c>
      <c r="N39" s="235">
        <v>1.3115350000000001</v>
      </c>
      <c r="O39" s="235">
        <v>1.3115350000000001</v>
      </c>
      <c r="P39" s="235">
        <v>1.3115350000000001</v>
      </c>
    </row>
    <row r="40" spans="12:16" x14ac:dyDescent="0.25">
      <c r="L40" s="234" t="s">
        <v>70</v>
      </c>
      <c r="M40" s="235">
        <v>1.3857980000000001</v>
      </c>
      <c r="N40" s="235">
        <v>2.4099090000000003</v>
      </c>
      <c r="O40" s="235">
        <v>2.4099090000000003</v>
      </c>
      <c r="P40" s="235">
        <v>2.4099090000000003</v>
      </c>
    </row>
    <row r="41" spans="12:16" x14ac:dyDescent="0.25">
      <c r="L41" s="234" t="s">
        <v>59</v>
      </c>
      <c r="M41" s="235">
        <v>0.32046629999999998</v>
      </c>
      <c r="N41" s="235">
        <v>0.37798910000000002</v>
      </c>
      <c r="O41" s="235">
        <v>0.37798910000000002</v>
      </c>
      <c r="P41" s="235">
        <v>0.37798910000000002</v>
      </c>
    </row>
    <row r="42" spans="12:16" x14ac:dyDescent="0.25">
      <c r="L42" s="234" t="s">
        <v>66</v>
      </c>
      <c r="M42" s="235">
        <v>0.63321040000000006</v>
      </c>
      <c r="N42" s="235">
        <v>0.63834519999999995</v>
      </c>
      <c r="O42" s="235">
        <v>0.63824519999999996</v>
      </c>
      <c r="P42" s="235">
        <v>0.63834519999999995</v>
      </c>
    </row>
    <row r="43" spans="12:16" x14ac:dyDescent="0.25">
      <c r="L43" s="234" t="s">
        <v>27</v>
      </c>
      <c r="M43" s="235">
        <v>0.12559039999999999</v>
      </c>
      <c r="N43" s="235">
        <v>0.10614019999999999</v>
      </c>
      <c r="O43" s="235">
        <v>0.10614019999999999</v>
      </c>
      <c r="P43" s="235">
        <v>0.10614019999999999</v>
      </c>
    </row>
    <row r="44" spans="12:16" x14ac:dyDescent="0.25">
      <c r="L44" s="234" t="s">
        <v>69</v>
      </c>
      <c r="M44" s="235">
        <v>5.1861400000000002E-2</v>
      </c>
      <c r="N44" s="235">
        <v>4.5715899999999997E-2</v>
      </c>
      <c r="O44" s="235">
        <v>4.5715899999999997E-2</v>
      </c>
      <c r="P44" s="235">
        <v>4.5715899999999997E-2</v>
      </c>
    </row>
    <row r="45" spans="12:16" x14ac:dyDescent="0.25">
      <c r="L45" s="234" t="s">
        <v>25</v>
      </c>
      <c r="M45" s="235">
        <v>7.9014556000000002</v>
      </c>
      <c r="N45" s="235">
        <v>9.583955099999999</v>
      </c>
      <c r="O45" s="235">
        <v>9.6032324000000013</v>
      </c>
      <c r="P45" s="235">
        <v>9.6317872000000015</v>
      </c>
    </row>
  </sheetData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95F3BC-7696-418B-9B42-B18EDC14F3F4}">
  <sheetPr>
    <tabColor theme="4" tint="-0.499984740745262"/>
  </sheetPr>
  <dimension ref="N3:FY218"/>
  <sheetViews>
    <sheetView zoomScale="90" zoomScaleNormal="90" workbookViewId="0">
      <selection activeCell="M32" sqref="M32"/>
    </sheetView>
  </sheetViews>
  <sheetFormatPr defaultColWidth="8.69921875" defaultRowHeight="13.8" x14ac:dyDescent="0.25"/>
  <cols>
    <col min="1" max="2" width="8.69921875" style="3"/>
    <col min="3" max="3" width="17.19921875" style="3" customWidth="1"/>
    <col min="4" max="4" width="22.69921875" style="3" customWidth="1"/>
    <col min="5" max="12" width="8.69921875" style="3"/>
    <col min="13" max="13" width="8.3984375" style="3" bestFit="1" customWidth="1"/>
    <col min="14" max="14" width="8.69921875" style="3"/>
    <col min="15" max="15" width="20" style="3" bestFit="1" customWidth="1"/>
    <col min="16" max="16" width="10.3984375" style="3" bestFit="1" customWidth="1"/>
    <col min="17" max="17" width="19.09765625" style="54" bestFit="1" customWidth="1"/>
    <col min="18" max="51" width="8.69921875" style="3"/>
    <col min="52" max="52" width="8.69921875" style="41"/>
    <col min="53" max="94" width="8.69921875" style="3"/>
    <col min="95" max="95" width="8.69921875" style="41"/>
    <col min="96" max="16384" width="8.69921875" style="3"/>
  </cols>
  <sheetData>
    <row r="3" spans="14:96" ht="15.6" x14ac:dyDescent="0.3">
      <c r="N3" s="40" t="s">
        <v>210</v>
      </c>
    </row>
    <row r="4" spans="14:96" x14ac:dyDescent="0.25">
      <c r="N4" s="3" t="s">
        <v>440</v>
      </c>
      <c r="T4" s="41"/>
      <c r="AZ4" s="3"/>
      <c r="BA4" s="41"/>
      <c r="CQ4" s="3"/>
      <c r="CR4" s="41"/>
    </row>
    <row r="5" spans="14:96" ht="14.4" thickBot="1" x14ac:dyDescent="0.3">
      <c r="N5" s="39" t="s">
        <v>211</v>
      </c>
      <c r="O5" s="39" t="s">
        <v>44</v>
      </c>
      <c r="P5" s="4" t="s">
        <v>7</v>
      </c>
      <c r="Q5" s="39" t="s">
        <v>352</v>
      </c>
      <c r="R5" s="26">
        <v>2020</v>
      </c>
      <c r="S5" s="26">
        <v>2021</v>
      </c>
      <c r="T5" s="26">
        <v>2022</v>
      </c>
      <c r="U5" s="26">
        <v>2023</v>
      </c>
      <c r="V5" s="26">
        <v>2024</v>
      </c>
      <c r="W5" s="26">
        <v>2025</v>
      </c>
      <c r="X5" s="26">
        <v>2026</v>
      </c>
      <c r="Y5" s="26">
        <v>2027</v>
      </c>
      <c r="Z5" s="26">
        <v>2028</v>
      </c>
      <c r="AA5" s="26">
        <v>2029</v>
      </c>
      <c r="AB5" s="26">
        <v>2030</v>
      </c>
      <c r="AC5" s="26">
        <v>2031</v>
      </c>
      <c r="AD5" s="26">
        <v>2032</v>
      </c>
      <c r="AE5" s="26">
        <v>2033</v>
      </c>
      <c r="AF5" s="26">
        <v>2034</v>
      </c>
      <c r="AG5" s="26">
        <v>2035</v>
      </c>
      <c r="AH5" s="26">
        <v>2036</v>
      </c>
      <c r="AI5" s="26">
        <v>2037</v>
      </c>
      <c r="AJ5" s="26">
        <v>2038</v>
      </c>
      <c r="AK5" s="26">
        <v>2039</v>
      </c>
      <c r="AL5" s="26">
        <v>2040</v>
      </c>
      <c r="AM5" s="26">
        <v>2041</v>
      </c>
      <c r="AN5" s="26">
        <v>2042</v>
      </c>
      <c r="AO5" s="26">
        <v>2043</v>
      </c>
      <c r="AP5" s="26">
        <v>2044</v>
      </c>
      <c r="AQ5" s="26">
        <v>2045</v>
      </c>
      <c r="AR5" s="26">
        <v>2046</v>
      </c>
      <c r="AS5" s="26">
        <v>2047</v>
      </c>
      <c r="AT5" s="26">
        <v>2048</v>
      </c>
      <c r="AU5" s="26">
        <v>2049</v>
      </c>
      <c r="AV5" s="26">
        <v>2050</v>
      </c>
      <c r="AZ5" s="3"/>
      <c r="BA5" s="41"/>
      <c r="CQ5" s="3"/>
      <c r="CR5" s="41"/>
    </row>
    <row r="6" spans="14:96" ht="14.4" thickTop="1" x14ac:dyDescent="0.25">
      <c r="N6" s="3" t="s">
        <v>206</v>
      </c>
      <c r="O6" s="3" t="s">
        <v>24</v>
      </c>
      <c r="P6" s="3" t="s">
        <v>103</v>
      </c>
      <c r="Q6" s="54" t="s">
        <v>353</v>
      </c>
      <c r="R6" s="198">
        <v>0.8300961951854503</v>
      </c>
      <c r="S6" s="198">
        <v>0.89528452127990454</v>
      </c>
      <c r="T6" s="198">
        <v>0.96278261937395693</v>
      </c>
      <c r="U6" s="198">
        <v>0.98192394347673873</v>
      </c>
      <c r="V6" s="198">
        <v>0.99214085234746885</v>
      </c>
      <c r="W6" s="198">
        <v>1</v>
      </c>
      <c r="X6" s="198">
        <v>1.0103339275413001</v>
      </c>
      <c r="Y6" s="198">
        <v>1.0223335308229053</v>
      </c>
      <c r="Z6" s="198">
        <v>1.0337168893605675</v>
      </c>
      <c r="AA6" s="198">
        <v>1.0436146974265665</v>
      </c>
      <c r="AB6" s="198">
        <v>1.0525847045315939</v>
      </c>
      <c r="AC6" s="198">
        <v>1.0608722296432604</v>
      </c>
      <c r="AD6" s="198">
        <v>1.0687658849707597</v>
      </c>
      <c r="AE6" s="198">
        <v>1.0780373794411904</v>
      </c>
      <c r="AF6" s="198">
        <v>1.0882274239388865</v>
      </c>
      <c r="AG6" s="198">
        <v>1.0978741312037081</v>
      </c>
      <c r="AH6" s="198">
        <v>1.1066134290474046</v>
      </c>
      <c r="AI6" s="198">
        <v>1.115822733551914</v>
      </c>
      <c r="AJ6" s="198">
        <v>1.1256357037868514</v>
      </c>
      <c r="AK6" s="198">
        <v>1.1357045836162496</v>
      </c>
      <c r="AL6" s="198">
        <v>1.1463942490442454</v>
      </c>
      <c r="AM6" s="198">
        <v>1.1570628460348067</v>
      </c>
      <c r="AN6" s="198">
        <v>1.1678165911011575</v>
      </c>
      <c r="AO6" s="198">
        <v>1.1785973556629064</v>
      </c>
      <c r="AP6" s="198">
        <v>1.1891673935442106</v>
      </c>
      <c r="AQ6" s="198">
        <v>1.2010177691116712</v>
      </c>
      <c r="AR6" s="198">
        <v>1.2131172006855111</v>
      </c>
      <c r="AS6" s="198">
        <v>1.2258105252808487</v>
      </c>
      <c r="AT6" s="198">
        <v>1.2386213057097821</v>
      </c>
      <c r="AU6" s="198">
        <v>1.2515146394404166</v>
      </c>
      <c r="AV6" s="198">
        <v>1.2649882295265522</v>
      </c>
      <c r="AZ6" s="3"/>
      <c r="BA6" s="41"/>
      <c r="CQ6" s="3"/>
      <c r="CR6" s="41"/>
    </row>
    <row r="7" spans="14:96" x14ac:dyDescent="0.25">
      <c r="N7" s="3" t="s">
        <v>206</v>
      </c>
      <c r="O7" s="3" t="s">
        <v>24</v>
      </c>
      <c r="P7" s="3" t="s">
        <v>160</v>
      </c>
      <c r="Q7" s="54" t="s">
        <v>353</v>
      </c>
      <c r="R7" s="198">
        <v>0.80098503528578535</v>
      </c>
      <c r="S7" s="198">
        <v>0.86388783313668926</v>
      </c>
      <c r="T7" s="198">
        <v>0.93118933364409207</v>
      </c>
      <c r="U7" s="198">
        <v>0.96537431393929052</v>
      </c>
      <c r="V7" s="198">
        <v>0.98487068959124058</v>
      </c>
      <c r="W7" s="198">
        <v>1</v>
      </c>
      <c r="X7" s="198">
        <v>1.0150340851965738</v>
      </c>
      <c r="Y7" s="198">
        <v>1.0299288160922062</v>
      </c>
      <c r="Z7" s="198">
        <v>1.0432091544222959</v>
      </c>
      <c r="AA7" s="198">
        <v>1.0547221247888168</v>
      </c>
      <c r="AB7" s="198">
        <v>1.0651744457713712</v>
      </c>
      <c r="AC7" s="198">
        <v>1.0748003566958462</v>
      </c>
      <c r="AD7" s="198">
        <v>1.0835364874831983</v>
      </c>
      <c r="AE7" s="198">
        <v>1.0935509602730564</v>
      </c>
      <c r="AF7" s="198">
        <v>1.1044551723775689</v>
      </c>
      <c r="AG7" s="198">
        <v>1.1157926741657631</v>
      </c>
      <c r="AH7" s="198">
        <v>1.1264246684409289</v>
      </c>
      <c r="AI7" s="198">
        <v>1.1380930091236447</v>
      </c>
      <c r="AJ7" s="198">
        <v>1.1500257977591484</v>
      </c>
      <c r="AK7" s="198">
        <v>1.162414382866124</v>
      </c>
      <c r="AL7" s="198">
        <v>1.1752273175361174</v>
      </c>
      <c r="AM7" s="198">
        <v>1.1883262544224169</v>
      </c>
      <c r="AN7" s="198">
        <v>1.2013366473739227</v>
      </c>
      <c r="AO7" s="198">
        <v>1.2141840498150598</v>
      </c>
      <c r="AP7" s="198">
        <v>1.22731387570274</v>
      </c>
      <c r="AQ7" s="198">
        <v>1.2421978975040613</v>
      </c>
      <c r="AR7" s="198">
        <v>1.2572768057713608</v>
      </c>
      <c r="AS7" s="198">
        <v>1.2733491696390071</v>
      </c>
      <c r="AT7" s="198">
        <v>1.2898699547187651</v>
      </c>
      <c r="AU7" s="198">
        <v>1.306797277157661</v>
      </c>
      <c r="AV7" s="198">
        <v>1.3247100948154906</v>
      </c>
      <c r="AZ7" s="3"/>
      <c r="BA7" s="41"/>
      <c r="CQ7" s="3"/>
      <c r="CR7" s="41"/>
    </row>
    <row r="8" spans="14:96" x14ac:dyDescent="0.25">
      <c r="N8" s="3" t="s">
        <v>206</v>
      </c>
      <c r="O8" s="3" t="s">
        <v>24</v>
      </c>
      <c r="P8" s="3" t="s">
        <v>159</v>
      </c>
      <c r="Q8" s="54" t="s">
        <v>353</v>
      </c>
      <c r="R8" s="198">
        <v>0.85000927503373191</v>
      </c>
      <c r="S8" s="198">
        <v>0.91676267330183203</v>
      </c>
      <c r="T8" s="198">
        <v>0.98132860475565054</v>
      </c>
      <c r="U8" s="198">
        <v>0.99159961797777929</v>
      </c>
      <c r="V8" s="198">
        <v>0.99661846103984753</v>
      </c>
      <c r="W8" s="198">
        <v>1</v>
      </c>
      <c r="X8" s="198">
        <v>1.0067825290653103</v>
      </c>
      <c r="Y8" s="198">
        <v>1.015869708346326</v>
      </c>
      <c r="Z8" s="198">
        <v>1.0250268366595656</v>
      </c>
      <c r="AA8" s="198">
        <v>1.032906629796422</v>
      </c>
      <c r="AB8" s="198">
        <v>1.0401647805120957</v>
      </c>
      <c r="AC8" s="198">
        <v>1.0470621103218694</v>
      </c>
      <c r="AD8" s="198">
        <v>1.0535348217805807</v>
      </c>
      <c r="AE8" s="198">
        <v>1.0607923660017553</v>
      </c>
      <c r="AF8" s="198">
        <v>1.0674901591213408</v>
      </c>
      <c r="AG8" s="198">
        <v>1.07257506676277</v>
      </c>
      <c r="AH8" s="198">
        <v>1.0762539901922907</v>
      </c>
      <c r="AI8" s="198">
        <v>1.0804968235428227</v>
      </c>
      <c r="AJ8" s="198">
        <v>1.0857805891782146</v>
      </c>
      <c r="AK8" s="198">
        <v>1.091594849775789</v>
      </c>
      <c r="AL8" s="198">
        <v>1.0978502918003878</v>
      </c>
      <c r="AM8" s="198">
        <v>1.1037650572006623</v>
      </c>
      <c r="AN8" s="198">
        <v>1.1098567023894814</v>
      </c>
      <c r="AO8" s="198">
        <v>1.1161126065051272</v>
      </c>
      <c r="AP8" s="198">
        <v>1.1222381576245124</v>
      </c>
      <c r="AQ8" s="198">
        <v>1.1297925520222822</v>
      </c>
      <c r="AR8" s="198">
        <v>1.1374194080723437</v>
      </c>
      <c r="AS8" s="198">
        <v>1.1461140121283304</v>
      </c>
      <c r="AT8" s="198">
        <v>1.1553014507261776</v>
      </c>
      <c r="AU8" s="198">
        <v>1.1647185196936418</v>
      </c>
      <c r="AV8" s="198">
        <v>1.1747841478857703</v>
      </c>
      <c r="AZ8" s="3"/>
      <c r="BA8" s="41"/>
      <c r="CQ8" s="3"/>
      <c r="CR8" s="41"/>
    </row>
    <row r="9" spans="14:96" x14ac:dyDescent="0.25">
      <c r="N9" s="3" t="s">
        <v>206</v>
      </c>
      <c r="O9" s="3" t="s">
        <v>24</v>
      </c>
      <c r="P9" s="3" t="s">
        <v>441</v>
      </c>
      <c r="Q9" s="54" t="s">
        <v>353</v>
      </c>
      <c r="R9" s="198">
        <v>0.82204865094188195</v>
      </c>
      <c r="S9" s="198">
        <v>0.88650876531490286</v>
      </c>
      <c r="T9" s="198">
        <v>0.95440358360271127</v>
      </c>
      <c r="U9" s="198">
        <v>0.97697757505815019</v>
      </c>
      <c r="V9" s="198">
        <v>0.98972969461643268</v>
      </c>
      <c r="W9" s="198">
        <v>1</v>
      </c>
      <c r="X9" s="198">
        <v>1.0137562145544636</v>
      </c>
      <c r="Y9" s="198">
        <v>1.0281855541077576</v>
      </c>
      <c r="Z9" s="198">
        <v>1.0412339855107697</v>
      </c>
      <c r="AA9" s="198">
        <v>1.0528414504579302</v>
      </c>
      <c r="AB9" s="198">
        <v>1.063826157834344</v>
      </c>
      <c r="AC9" s="198">
        <v>1.0731048239316974</v>
      </c>
      <c r="AD9" s="198">
        <v>1.080412318071579</v>
      </c>
      <c r="AE9" s="198">
        <v>1.0880085277487663</v>
      </c>
      <c r="AF9" s="198">
        <v>1.0967629508872752</v>
      </c>
      <c r="AG9" s="198">
        <v>1.1049937873655591</v>
      </c>
      <c r="AH9" s="198">
        <v>1.1118812922804675</v>
      </c>
      <c r="AI9" s="198">
        <v>1.1194329295067418</v>
      </c>
      <c r="AJ9" s="198">
        <v>1.1274632458111182</v>
      </c>
      <c r="AK9" s="198">
        <v>1.1358575704646183</v>
      </c>
      <c r="AL9" s="198">
        <v>1.1449735862147798</v>
      </c>
      <c r="AM9" s="198">
        <v>1.1538773242710874</v>
      </c>
      <c r="AN9" s="198">
        <v>1.1622904023085401</v>
      </c>
      <c r="AO9" s="198">
        <v>1.1708998532711781</v>
      </c>
      <c r="AP9" s="198">
        <v>1.1788701531613861</v>
      </c>
      <c r="AQ9" s="198">
        <v>1.1890421254624566</v>
      </c>
      <c r="AR9" s="198">
        <v>1.1996384436942285</v>
      </c>
      <c r="AS9" s="198">
        <v>1.2104333690592513</v>
      </c>
      <c r="AT9" s="198">
        <v>1.220778436630221</v>
      </c>
      <c r="AU9" s="198">
        <v>1.2314899003601849</v>
      </c>
      <c r="AV9" s="198">
        <v>1.2433809282022994</v>
      </c>
      <c r="AZ9" s="3"/>
      <c r="BA9" s="41"/>
      <c r="CQ9" s="3"/>
      <c r="CR9" s="41"/>
    </row>
    <row r="10" spans="14:96" x14ac:dyDescent="0.25">
      <c r="N10" s="196" t="s">
        <v>206</v>
      </c>
      <c r="O10" s="196" t="s">
        <v>24</v>
      </c>
      <c r="P10" s="196" t="s">
        <v>442</v>
      </c>
      <c r="Q10" s="226" t="s">
        <v>353</v>
      </c>
      <c r="R10" s="200">
        <v>0.83168074077165366</v>
      </c>
      <c r="S10" s="200">
        <v>0.89689829362043194</v>
      </c>
      <c r="T10" s="200">
        <v>0.96411000804219771</v>
      </c>
      <c r="U10" s="200">
        <v>0.98102857343709249</v>
      </c>
      <c r="V10" s="200">
        <v>0.99102017692269839</v>
      </c>
      <c r="W10" s="200">
        <v>1</v>
      </c>
      <c r="X10" s="200">
        <v>1.0106041418829819</v>
      </c>
      <c r="Y10" s="200">
        <v>1.0226172011937025</v>
      </c>
      <c r="Z10" s="200">
        <v>1.0346397682847968</v>
      </c>
      <c r="AA10" s="200">
        <v>1.046822046307722</v>
      </c>
      <c r="AB10" s="200">
        <v>1.0591718760026081</v>
      </c>
      <c r="AC10" s="200">
        <v>1.0712071154250471</v>
      </c>
      <c r="AD10" s="200">
        <v>1.0823961765217047</v>
      </c>
      <c r="AE10" s="200">
        <v>1.09446289192434</v>
      </c>
      <c r="AF10" s="200">
        <v>1.1072294251703354</v>
      </c>
      <c r="AG10" s="200">
        <v>1.1195581766953593</v>
      </c>
      <c r="AH10" s="200">
        <v>1.1309148601012764</v>
      </c>
      <c r="AI10" s="200">
        <v>1.1426790359545826</v>
      </c>
      <c r="AJ10" s="200">
        <v>1.1549054481615892</v>
      </c>
      <c r="AK10" s="200">
        <v>1.1673793875898799</v>
      </c>
      <c r="AL10" s="200">
        <v>1.1801857743996698</v>
      </c>
      <c r="AM10" s="200">
        <v>1.1928076000760282</v>
      </c>
      <c r="AN10" s="200">
        <v>1.205796089841263</v>
      </c>
      <c r="AO10" s="200">
        <v>1.2191073214231878</v>
      </c>
      <c r="AP10" s="200">
        <v>1.2325587397876476</v>
      </c>
      <c r="AQ10" s="200">
        <v>1.2474909278398461</v>
      </c>
      <c r="AR10" s="200">
        <v>1.2626156166578233</v>
      </c>
      <c r="AS10" s="200">
        <v>1.2786034791355927</v>
      </c>
      <c r="AT10" s="200">
        <v>1.2948873825312321</v>
      </c>
      <c r="AU10" s="200">
        <v>1.3118356721013216</v>
      </c>
      <c r="AV10" s="200">
        <v>1.3296942927916584</v>
      </c>
      <c r="AZ10" s="3"/>
      <c r="BA10" s="41"/>
      <c r="CQ10" s="3"/>
      <c r="CR10" s="41"/>
    </row>
    <row r="11" spans="14:96" x14ac:dyDescent="0.25">
      <c r="N11" s="3" t="s">
        <v>206</v>
      </c>
      <c r="O11" s="3" t="s">
        <v>19</v>
      </c>
      <c r="P11" s="3" t="s">
        <v>103</v>
      </c>
      <c r="Q11" s="54" t="s">
        <v>353</v>
      </c>
      <c r="R11" s="198">
        <v>0.93759619919483994</v>
      </c>
      <c r="S11" s="198">
        <v>1.0089537092153484</v>
      </c>
      <c r="T11" s="198">
        <v>0.99959577302782421</v>
      </c>
      <c r="U11" s="198">
        <v>0.99629201983650661</v>
      </c>
      <c r="V11" s="198">
        <v>0.99773380218473195</v>
      </c>
      <c r="W11" s="198">
        <v>1</v>
      </c>
      <c r="X11" s="198">
        <v>1.0023075962522119</v>
      </c>
      <c r="Y11" s="198">
        <v>1.0042398711166265</v>
      </c>
      <c r="Z11" s="198">
        <v>1.0073122950312061</v>
      </c>
      <c r="AA11" s="198">
        <v>1.0111811312466943</v>
      </c>
      <c r="AB11" s="198">
        <v>1.0158752289463286</v>
      </c>
      <c r="AC11" s="198">
        <v>1.0200550610491583</v>
      </c>
      <c r="AD11" s="198">
        <v>1.0239098251801537</v>
      </c>
      <c r="AE11" s="198">
        <v>1.0284430668277935</v>
      </c>
      <c r="AF11" s="198">
        <v>1.032065091653545</v>
      </c>
      <c r="AG11" s="198">
        <v>1.034803761820692</v>
      </c>
      <c r="AH11" s="198">
        <v>1.0375861146709631</v>
      </c>
      <c r="AI11" s="198">
        <v>1.0401016055261385</v>
      </c>
      <c r="AJ11" s="198">
        <v>1.0432224780201937</v>
      </c>
      <c r="AK11" s="198">
        <v>1.045165976711518</v>
      </c>
      <c r="AL11" s="198">
        <v>1.0475311021267855</v>
      </c>
      <c r="AM11" s="198">
        <v>1.0486310371639522</v>
      </c>
      <c r="AN11" s="198">
        <v>1.050680880205219</v>
      </c>
      <c r="AO11" s="198">
        <v>1.0527885626158127</v>
      </c>
      <c r="AP11" s="198">
        <v>1.0552728354398595</v>
      </c>
      <c r="AQ11" s="198">
        <v>1.0569487953224053</v>
      </c>
      <c r="AR11" s="198">
        <v>1.0571428434454375</v>
      </c>
      <c r="AS11" s="198">
        <v>1.0570192403465783</v>
      </c>
      <c r="AT11" s="198">
        <v>1.0562751119026823</v>
      </c>
      <c r="AU11" s="198">
        <v>1.0552981031506918</v>
      </c>
      <c r="AV11" s="198">
        <v>1.0541542880264101</v>
      </c>
      <c r="AZ11" s="3"/>
      <c r="BA11" s="41"/>
      <c r="CQ11" s="3"/>
      <c r="CR11" s="41"/>
    </row>
    <row r="12" spans="14:96" x14ac:dyDescent="0.25">
      <c r="N12" s="3" t="s">
        <v>206</v>
      </c>
      <c r="O12" s="3" t="s">
        <v>19</v>
      </c>
      <c r="P12" s="3" t="s">
        <v>160</v>
      </c>
      <c r="Q12" s="54" t="s">
        <v>353</v>
      </c>
      <c r="R12" s="198">
        <v>0.93752589851911583</v>
      </c>
      <c r="S12" s="198">
        <v>1.0088780581753878</v>
      </c>
      <c r="T12" s="198">
        <v>0.99947683405222942</v>
      </c>
      <c r="U12" s="198">
        <v>0.99624261218085863</v>
      </c>
      <c r="V12" s="198">
        <v>0.9976554958014614</v>
      </c>
      <c r="W12" s="198">
        <v>1</v>
      </c>
      <c r="X12" s="198">
        <v>1.0025403142746081</v>
      </c>
      <c r="Y12" s="198">
        <v>1.0048280549819126</v>
      </c>
      <c r="Z12" s="198">
        <v>1.0083668201743594</v>
      </c>
      <c r="AA12" s="198">
        <v>1.0128310586814091</v>
      </c>
      <c r="AB12" s="198">
        <v>1.0182216446551871</v>
      </c>
      <c r="AC12" s="198">
        <v>1.0232371629702957</v>
      </c>
      <c r="AD12" s="198">
        <v>1.0280013484501493</v>
      </c>
      <c r="AE12" s="198">
        <v>1.0334738791360611</v>
      </c>
      <c r="AF12" s="198">
        <v>1.0380539287004868</v>
      </c>
      <c r="AG12" s="198">
        <v>1.0418013624647817</v>
      </c>
      <c r="AH12" s="198">
        <v>1.0456258908068381</v>
      </c>
      <c r="AI12" s="198">
        <v>1.0492129317553665</v>
      </c>
      <c r="AJ12" s="198">
        <v>1.0534343533607695</v>
      </c>
      <c r="AK12" s="198">
        <v>1.0564798429684401</v>
      </c>
      <c r="AL12" s="198">
        <v>1.0599559793908766</v>
      </c>
      <c r="AM12" s="198">
        <v>1.0621313492523954</v>
      </c>
      <c r="AN12" s="198">
        <v>1.0652541026285614</v>
      </c>
      <c r="AO12" s="198">
        <v>1.0685564237703393</v>
      </c>
      <c r="AP12" s="198">
        <v>1.072214919605498</v>
      </c>
      <c r="AQ12" s="198">
        <v>1.0750586210645001</v>
      </c>
      <c r="AR12" s="198">
        <v>1.0763842868617612</v>
      </c>
      <c r="AS12" s="198">
        <v>1.0773275816003385</v>
      </c>
      <c r="AT12" s="198">
        <v>1.077588812093528</v>
      </c>
      <c r="AU12" s="198">
        <v>1.0775330919451533</v>
      </c>
      <c r="AV12" s="198">
        <v>1.077231932438756</v>
      </c>
      <c r="AZ12" s="3"/>
      <c r="BA12" s="41"/>
      <c r="CQ12" s="3"/>
      <c r="CR12" s="41"/>
    </row>
    <row r="13" spans="14:96" x14ac:dyDescent="0.25">
      <c r="N13" s="3" t="s">
        <v>206</v>
      </c>
      <c r="O13" s="3" t="s">
        <v>19</v>
      </c>
      <c r="P13" s="3" t="s">
        <v>159</v>
      </c>
      <c r="Q13" s="54" t="s">
        <v>353</v>
      </c>
      <c r="R13" s="198">
        <v>0.93820600189157011</v>
      </c>
      <c r="S13" s="198">
        <v>1.0096099220853278</v>
      </c>
      <c r="T13" s="198">
        <v>1.0002095536366444</v>
      </c>
      <c r="U13" s="198">
        <v>0.99695422000840472</v>
      </c>
      <c r="V13" s="198">
        <v>0.99815544263225109</v>
      </c>
      <c r="W13" s="198">
        <v>1</v>
      </c>
      <c r="X13" s="198">
        <v>1.0013688429580327</v>
      </c>
      <c r="Y13" s="198">
        <v>1.0025870815855009</v>
      </c>
      <c r="Z13" s="198">
        <v>1.0048018992907684</v>
      </c>
      <c r="AA13" s="198">
        <v>1.007698768086488</v>
      </c>
      <c r="AB13" s="198">
        <v>1.011344595011777</v>
      </c>
      <c r="AC13" s="198">
        <v>1.0143959623478451</v>
      </c>
      <c r="AD13" s="198">
        <v>1.0170849988605204</v>
      </c>
      <c r="AE13" s="198">
        <v>1.0203983787896729</v>
      </c>
      <c r="AF13" s="198">
        <v>1.0227905805724986</v>
      </c>
      <c r="AG13" s="198">
        <v>1.0242809906011836</v>
      </c>
      <c r="AH13" s="198">
        <v>1.0257997041980824</v>
      </c>
      <c r="AI13" s="198">
        <v>1.0270577879285592</v>
      </c>
      <c r="AJ13" s="198">
        <v>1.0288853857305091</v>
      </c>
      <c r="AK13" s="198">
        <v>1.0295903505770825</v>
      </c>
      <c r="AL13" s="198">
        <v>1.0306889974577018</v>
      </c>
      <c r="AM13" s="198">
        <v>1.0305758678415817</v>
      </c>
      <c r="AN13" s="198">
        <v>1.0313880927706873</v>
      </c>
      <c r="AO13" s="198">
        <v>1.0322538771937806</v>
      </c>
      <c r="AP13" s="198">
        <v>1.0334811740918337</v>
      </c>
      <c r="AQ13" s="198">
        <v>1.0338979674143813</v>
      </c>
      <c r="AR13" s="198">
        <v>1.0328236734543685</v>
      </c>
      <c r="AS13" s="198">
        <v>1.031433525218169</v>
      </c>
      <c r="AT13" s="198">
        <v>1.0294862792315471</v>
      </c>
      <c r="AU13" s="198">
        <v>1.0273694093680239</v>
      </c>
      <c r="AV13" s="198">
        <v>1.0251833467335538</v>
      </c>
      <c r="AZ13" s="3"/>
      <c r="BA13" s="41"/>
      <c r="CQ13" s="3"/>
      <c r="CR13" s="41"/>
    </row>
    <row r="14" spans="14:96" x14ac:dyDescent="0.25">
      <c r="N14" s="3" t="s">
        <v>206</v>
      </c>
      <c r="O14" s="3" t="s">
        <v>19</v>
      </c>
      <c r="P14" s="3" t="s">
        <v>441</v>
      </c>
      <c r="Q14" s="54" t="s">
        <v>353</v>
      </c>
      <c r="R14" s="198">
        <v>0.93845662966480192</v>
      </c>
      <c r="S14" s="198">
        <v>1.0098796243533743</v>
      </c>
      <c r="T14" s="198">
        <v>1.00047609552779</v>
      </c>
      <c r="U14" s="198">
        <v>0.99680493524795966</v>
      </c>
      <c r="V14" s="198">
        <v>0.99798815979467403</v>
      </c>
      <c r="W14" s="198">
        <v>1</v>
      </c>
      <c r="X14" s="198">
        <v>1.0024297892466483</v>
      </c>
      <c r="Y14" s="198">
        <v>1.004339252118762</v>
      </c>
      <c r="Z14" s="198">
        <v>1.007278811047742</v>
      </c>
      <c r="AA14" s="198">
        <v>1.0107074778978429</v>
      </c>
      <c r="AB14" s="198">
        <v>1.014918751293477</v>
      </c>
      <c r="AC14" s="198">
        <v>1.0186639213245294</v>
      </c>
      <c r="AD14" s="198">
        <v>1.0222500917641881</v>
      </c>
      <c r="AE14" s="198">
        <v>1.0265123139016055</v>
      </c>
      <c r="AF14" s="198">
        <v>1.0301103959030551</v>
      </c>
      <c r="AG14" s="198">
        <v>1.0338563562747003</v>
      </c>
      <c r="AH14" s="198">
        <v>1.0374832292548861</v>
      </c>
      <c r="AI14" s="198">
        <v>1.0417420642183344</v>
      </c>
      <c r="AJ14" s="198">
        <v>1.0462933816540043</v>
      </c>
      <c r="AK14" s="198">
        <v>1.0505222683542772</v>
      </c>
      <c r="AL14" s="198">
        <v>1.0542342158539839</v>
      </c>
      <c r="AM14" s="198">
        <v>1.0574583538492577</v>
      </c>
      <c r="AN14" s="198">
        <v>1.0603140802225057</v>
      </c>
      <c r="AO14" s="198">
        <v>1.0628369038475023</v>
      </c>
      <c r="AP14" s="198">
        <v>1.0657534864463927</v>
      </c>
      <c r="AQ14" s="198">
        <v>1.0678334935278444</v>
      </c>
      <c r="AR14" s="198">
        <v>1.0684743468427755</v>
      </c>
      <c r="AS14" s="198">
        <v>1.0688573797657677</v>
      </c>
      <c r="AT14" s="198">
        <v>1.0686924526199282</v>
      </c>
      <c r="AU14" s="198">
        <v>1.068341513170292</v>
      </c>
      <c r="AV14" s="198">
        <v>1.0677745284743343</v>
      </c>
      <c r="AZ14" s="3"/>
      <c r="BA14" s="41"/>
      <c r="CQ14" s="3"/>
      <c r="CR14" s="41"/>
    </row>
    <row r="15" spans="14:96" x14ac:dyDescent="0.25">
      <c r="N15" s="196" t="s">
        <v>206</v>
      </c>
      <c r="O15" s="196" t="s">
        <v>19</v>
      </c>
      <c r="P15" s="196" t="s">
        <v>442</v>
      </c>
      <c r="Q15" s="226" t="s">
        <v>353</v>
      </c>
      <c r="R15" s="200">
        <v>0.93782771865196657</v>
      </c>
      <c r="S15" s="200">
        <v>1.0092028488932012</v>
      </c>
      <c r="T15" s="200">
        <v>0.99980832980880197</v>
      </c>
      <c r="U15" s="200">
        <v>0.99649814752664212</v>
      </c>
      <c r="V15" s="200">
        <v>0.9978610791378717</v>
      </c>
      <c r="W15" s="200">
        <v>1</v>
      </c>
      <c r="X15" s="200">
        <v>1.0020369506279589</v>
      </c>
      <c r="Y15" s="200">
        <v>1.0038057886485099</v>
      </c>
      <c r="Z15" s="200">
        <v>1.0069431715794881</v>
      </c>
      <c r="AA15" s="200">
        <v>1.0110114313286747</v>
      </c>
      <c r="AB15" s="200">
        <v>1.016115810204143</v>
      </c>
      <c r="AC15" s="200">
        <v>1.0207289830885118</v>
      </c>
      <c r="AD15" s="200">
        <v>1.0251894685931959</v>
      </c>
      <c r="AE15" s="200">
        <v>1.0302290547638546</v>
      </c>
      <c r="AF15" s="200">
        <v>1.0345946501253176</v>
      </c>
      <c r="AG15" s="200">
        <v>1.0381224817371735</v>
      </c>
      <c r="AH15" s="200">
        <v>1.0416511595750388</v>
      </c>
      <c r="AI15" s="200">
        <v>1.0450559217175499</v>
      </c>
      <c r="AJ15" s="200">
        <v>1.0481515857062498</v>
      </c>
      <c r="AK15" s="200">
        <v>1.0520636321340449</v>
      </c>
      <c r="AL15" s="200">
        <v>1.0553225613275503</v>
      </c>
      <c r="AM15" s="200">
        <v>1.05901526597363</v>
      </c>
      <c r="AN15" s="200">
        <v>1.0609050578985015</v>
      </c>
      <c r="AO15" s="200">
        <v>1.0636090884899103</v>
      </c>
      <c r="AP15" s="200">
        <v>1.0655739688693762</v>
      </c>
      <c r="AQ15" s="200">
        <v>1.0684821091743255</v>
      </c>
      <c r="AR15" s="200">
        <v>1.0705681973259147</v>
      </c>
      <c r="AS15" s="200">
        <v>1.0726173900234806</v>
      </c>
      <c r="AT15" s="200">
        <v>1.0742972050678106</v>
      </c>
      <c r="AU15" s="200">
        <v>1.0758999571301904</v>
      </c>
      <c r="AV15" s="200">
        <v>1.0774531485559351</v>
      </c>
      <c r="AZ15" s="3"/>
      <c r="BA15" s="41"/>
      <c r="CQ15" s="3"/>
      <c r="CR15" s="41"/>
    </row>
    <row r="16" spans="14:96" x14ac:dyDescent="0.25">
      <c r="N16" s="3" t="s">
        <v>206</v>
      </c>
      <c r="O16" s="3" t="s">
        <v>74</v>
      </c>
      <c r="P16" s="3" t="s">
        <v>103</v>
      </c>
      <c r="Q16" s="54" t="s">
        <v>353</v>
      </c>
      <c r="R16" s="198">
        <v>0.75637940235066881</v>
      </c>
      <c r="S16" s="198">
        <v>0.80976566045441067</v>
      </c>
      <c r="T16" s="198">
        <v>0.86490881511687201</v>
      </c>
      <c r="U16" s="198">
        <v>0.90947361713867692</v>
      </c>
      <c r="V16" s="198">
        <v>0.95448499490495309</v>
      </c>
      <c r="W16" s="198">
        <v>1</v>
      </c>
      <c r="X16" s="198">
        <v>1.046078410690285</v>
      </c>
      <c r="Y16" s="198">
        <v>1.0920527508367883</v>
      </c>
      <c r="Z16" s="198">
        <v>1.1389005425197318</v>
      </c>
      <c r="AA16" s="198">
        <v>1.1862977019509646</v>
      </c>
      <c r="AB16" s="198">
        <v>1.2338350050178126</v>
      </c>
      <c r="AC16" s="198">
        <v>1.2810090592253762</v>
      </c>
      <c r="AD16" s="198">
        <v>1.32826918004662</v>
      </c>
      <c r="AE16" s="198">
        <v>1.3740382753899674</v>
      </c>
      <c r="AF16" s="198">
        <v>1.4178398281924089</v>
      </c>
      <c r="AG16" s="198">
        <v>1.4614156404132967</v>
      </c>
      <c r="AH16" s="198">
        <v>1.5046266382157605</v>
      </c>
      <c r="AI16" s="198">
        <v>1.5468002704399044</v>
      </c>
      <c r="AJ16" s="198">
        <v>1.5881755457809872</v>
      </c>
      <c r="AK16" s="198">
        <v>1.6291665285386885</v>
      </c>
      <c r="AL16" s="198">
        <v>1.6687583319546628</v>
      </c>
      <c r="AM16" s="198">
        <v>1.7084602333171051</v>
      </c>
      <c r="AN16" s="198">
        <v>1.7482725587841692</v>
      </c>
      <c r="AO16" s="198">
        <v>1.7883820012832106</v>
      </c>
      <c r="AP16" s="198">
        <v>1.8286812156425818</v>
      </c>
      <c r="AQ16" s="198">
        <v>1.8669106564492537</v>
      </c>
      <c r="AR16" s="198">
        <v>1.9055184928998827</v>
      </c>
      <c r="AS16" s="198">
        <v>1.9429828710478554</v>
      </c>
      <c r="AT16" s="198">
        <v>1.9788715661074763</v>
      </c>
      <c r="AU16" s="198">
        <v>2.0131053999252786</v>
      </c>
      <c r="AV16" s="198">
        <v>2.0454844505991794</v>
      </c>
      <c r="AZ16" s="3"/>
      <c r="BA16" s="41"/>
      <c r="CQ16" s="3"/>
      <c r="CR16" s="41"/>
    </row>
    <row r="17" spans="14:181" x14ac:dyDescent="0.25">
      <c r="N17" s="3" t="s">
        <v>206</v>
      </c>
      <c r="O17" s="3" t="s">
        <v>74</v>
      </c>
      <c r="P17" s="3" t="s">
        <v>160</v>
      </c>
      <c r="Q17" s="54" t="s">
        <v>353</v>
      </c>
      <c r="R17" s="198">
        <v>0.75548247185739148</v>
      </c>
      <c r="S17" s="198">
        <v>0.80880542342123241</v>
      </c>
      <c r="T17" s="198">
        <v>0.86387570846807016</v>
      </c>
      <c r="U17" s="198">
        <v>0.90836788377811206</v>
      </c>
      <c r="V17" s="198">
        <v>0.95358579955739908</v>
      </c>
      <c r="W17" s="198">
        <v>1</v>
      </c>
      <c r="X17" s="198">
        <v>1.0477861671004984</v>
      </c>
      <c r="Y17" s="198">
        <v>1.0963614828133701</v>
      </c>
      <c r="Z17" s="198">
        <v>1.1467019060962147</v>
      </c>
      <c r="AA17" s="198">
        <v>1.1985080139501041</v>
      </c>
      <c r="AB17" s="198">
        <v>1.251207830001335</v>
      </c>
      <c r="AC17" s="198">
        <v>1.3043952606674103</v>
      </c>
      <c r="AD17" s="198">
        <v>1.3584959458141581</v>
      </c>
      <c r="AE17" s="198">
        <v>1.4118648181129725</v>
      </c>
      <c r="AF17" s="198">
        <v>1.4639360778156825</v>
      </c>
      <c r="AG17" s="198">
        <v>1.5163796681541475</v>
      </c>
      <c r="AH17" s="198">
        <v>1.5689742079233542</v>
      </c>
      <c r="AI17" s="198">
        <v>1.6209653018026937</v>
      </c>
      <c r="AJ17" s="198">
        <v>1.6724501730054568</v>
      </c>
      <c r="AK17" s="198">
        <v>1.7237629847914799</v>
      </c>
      <c r="AL17" s="198">
        <v>1.7737576343221895</v>
      </c>
      <c r="AM17" s="198">
        <v>1.8239605820789353</v>
      </c>
      <c r="AN17" s="198">
        <v>1.8742609745735168</v>
      </c>
      <c r="AO17" s="198">
        <v>1.9248182182619309</v>
      </c>
      <c r="AP17" s="198">
        <v>1.9754638372127145</v>
      </c>
      <c r="AQ17" s="198">
        <v>2.0239120760222198</v>
      </c>
      <c r="AR17" s="198">
        <v>2.0725772264532831</v>
      </c>
      <c r="AS17" s="198">
        <v>2.1198914289964579</v>
      </c>
      <c r="AT17" s="198">
        <v>2.1653911630888194</v>
      </c>
      <c r="AU17" s="198">
        <v>2.2089641288172004</v>
      </c>
      <c r="AV17" s="198">
        <v>2.2504785712010902</v>
      </c>
      <c r="AZ17" s="3"/>
      <c r="BA17" s="41"/>
      <c r="CQ17" s="3"/>
      <c r="CR17" s="41"/>
    </row>
    <row r="18" spans="14:181" x14ac:dyDescent="0.25">
      <c r="N18" s="3" t="s">
        <v>206</v>
      </c>
      <c r="O18" s="3" t="s">
        <v>74</v>
      </c>
      <c r="P18" s="3" t="s">
        <v>159</v>
      </c>
      <c r="Q18" s="54" t="s">
        <v>353</v>
      </c>
      <c r="R18" s="198">
        <v>0.75739448974242063</v>
      </c>
      <c r="S18" s="198">
        <v>0.81085239405615384</v>
      </c>
      <c r="T18" s="198">
        <v>0.86605928457058434</v>
      </c>
      <c r="U18" s="198">
        <v>0.9106605751572735</v>
      </c>
      <c r="V18" s="198">
        <v>0.95541716861185866</v>
      </c>
      <c r="W18" s="198">
        <v>1</v>
      </c>
      <c r="X18" s="198">
        <v>1.0443124491996456</v>
      </c>
      <c r="Y18" s="198">
        <v>1.0876626293930378</v>
      </c>
      <c r="Z18" s="198">
        <v>1.1310277938049258</v>
      </c>
      <c r="AA18" s="198">
        <v>1.1741242351353354</v>
      </c>
      <c r="AB18" s="198">
        <v>1.2164817206512657</v>
      </c>
      <c r="AC18" s="198">
        <v>1.2577963855556733</v>
      </c>
      <c r="AD18" s="198">
        <v>1.2986006594989585</v>
      </c>
      <c r="AE18" s="198">
        <v>1.3373750747937201</v>
      </c>
      <c r="AF18" s="198">
        <v>1.3737203092021575</v>
      </c>
      <c r="AG18" s="198">
        <v>1.4094493617154029</v>
      </c>
      <c r="AH18" s="198">
        <v>1.4444652072325257</v>
      </c>
      <c r="AI18" s="198">
        <v>1.478161775266456</v>
      </c>
      <c r="AJ18" s="198">
        <v>1.5108382537613849</v>
      </c>
      <c r="AK18" s="198">
        <v>1.5429777171999051</v>
      </c>
      <c r="AL18" s="198">
        <v>1.57364779969358</v>
      </c>
      <c r="AM18" s="198">
        <v>1.6044320862309245</v>
      </c>
      <c r="AN18" s="198">
        <v>1.6353581806948347</v>
      </c>
      <c r="AO18" s="198">
        <v>1.6666556277262754</v>
      </c>
      <c r="AP18" s="198">
        <v>1.6982473637638642</v>
      </c>
      <c r="AQ18" s="198">
        <v>1.7278981666762947</v>
      </c>
      <c r="AR18" s="198">
        <v>1.7580796225575952</v>
      </c>
      <c r="AS18" s="198">
        <v>1.7872348488975469</v>
      </c>
      <c r="AT18" s="198">
        <v>1.8149886523611927</v>
      </c>
      <c r="AU18" s="198">
        <v>1.8412919782489241</v>
      </c>
      <c r="AV18" s="198">
        <v>1.8660000662075147</v>
      </c>
      <c r="AZ18" s="3"/>
      <c r="BA18" s="41"/>
      <c r="CQ18" s="3"/>
      <c r="CR18" s="41"/>
    </row>
    <row r="19" spans="14:181" x14ac:dyDescent="0.25">
      <c r="N19" s="3" t="s">
        <v>206</v>
      </c>
      <c r="O19" s="3" t="s">
        <v>74</v>
      </c>
      <c r="P19" s="3" t="s">
        <v>441</v>
      </c>
      <c r="Q19" s="54" t="s">
        <v>353</v>
      </c>
      <c r="R19" s="198">
        <v>0.76029800061963249</v>
      </c>
      <c r="S19" s="198">
        <v>0.81396083856933743</v>
      </c>
      <c r="T19" s="198">
        <v>0.86939468460213198</v>
      </c>
      <c r="U19" s="198">
        <v>0.91287299336599792</v>
      </c>
      <c r="V19" s="198">
        <v>0.95649723378341389</v>
      </c>
      <c r="W19" s="198">
        <v>1</v>
      </c>
      <c r="X19" s="198">
        <v>1.0436410917990488</v>
      </c>
      <c r="Y19" s="198">
        <v>1.087478813649619</v>
      </c>
      <c r="Z19" s="198">
        <v>1.1318042813656175</v>
      </c>
      <c r="AA19" s="198">
        <v>1.1763647766782124</v>
      </c>
      <c r="AB19" s="198">
        <v>1.2207574400980921</v>
      </c>
      <c r="AC19" s="198">
        <v>1.2648235145621836</v>
      </c>
      <c r="AD19" s="198">
        <v>1.3086958571501166</v>
      </c>
      <c r="AE19" s="198">
        <v>1.3510094928357039</v>
      </c>
      <c r="AF19" s="198">
        <v>1.3914388948903267</v>
      </c>
      <c r="AG19" s="198">
        <v>1.4316599692806524</v>
      </c>
      <c r="AH19" s="198">
        <v>1.4715650638729654</v>
      </c>
      <c r="AI19" s="198">
        <v>1.5105186258583467</v>
      </c>
      <c r="AJ19" s="198">
        <v>1.5488096597102807</v>
      </c>
      <c r="AK19" s="198">
        <v>1.5867706031909434</v>
      </c>
      <c r="AL19" s="198">
        <v>1.623429492212793</v>
      </c>
      <c r="AM19" s="198">
        <v>1.6603118948132822</v>
      </c>
      <c r="AN19" s="198">
        <v>1.6973624702682943</v>
      </c>
      <c r="AO19" s="198">
        <v>1.7347894675586315</v>
      </c>
      <c r="AP19" s="198">
        <v>1.7723849524374671</v>
      </c>
      <c r="AQ19" s="198">
        <v>1.8078121300441448</v>
      </c>
      <c r="AR19" s="198">
        <v>1.843580557964327</v>
      </c>
      <c r="AS19" s="198">
        <v>1.8783589508211771</v>
      </c>
      <c r="AT19" s="198">
        <v>1.9114120113632078</v>
      </c>
      <c r="AU19" s="198">
        <v>1.9427527617086777</v>
      </c>
      <c r="AV19" s="198">
        <v>1.9719963346605709</v>
      </c>
      <c r="AZ19" s="3"/>
      <c r="BA19" s="41"/>
      <c r="CQ19" s="3"/>
      <c r="CR19" s="41"/>
    </row>
    <row r="20" spans="14:181" x14ac:dyDescent="0.25">
      <c r="N20" s="196" t="s">
        <v>206</v>
      </c>
      <c r="O20" s="196" t="s">
        <v>74</v>
      </c>
      <c r="P20" s="196" t="s">
        <v>442</v>
      </c>
      <c r="Q20" s="226" t="s">
        <v>353</v>
      </c>
      <c r="R20" s="200">
        <v>0.75325047665385791</v>
      </c>
      <c r="S20" s="200">
        <v>0.80641589104567657</v>
      </c>
      <c r="T20" s="200">
        <v>0.86133290905491544</v>
      </c>
      <c r="U20" s="200">
        <v>0.9068851399095631</v>
      </c>
      <c r="V20" s="200">
        <v>0.95303630544028839</v>
      </c>
      <c r="W20" s="200">
        <v>1</v>
      </c>
      <c r="X20" s="200">
        <v>1.0476123379945623</v>
      </c>
      <c r="Y20" s="200">
        <v>1.0952878838070628</v>
      </c>
      <c r="Z20" s="200">
        <v>1.1439035176118613</v>
      </c>
      <c r="AA20" s="200">
        <v>1.193274150287819</v>
      </c>
      <c r="AB20" s="200">
        <v>1.2428792690271155</v>
      </c>
      <c r="AC20" s="200">
        <v>1.2922394038784291</v>
      </c>
      <c r="AD20" s="200">
        <v>1.3415217534869897</v>
      </c>
      <c r="AE20" s="200">
        <v>1.3892738762530201</v>
      </c>
      <c r="AF20" s="200">
        <v>1.4350036216845403</v>
      </c>
      <c r="AG20" s="200">
        <v>1.4800837752391318</v>
      </c>
      <c r="AH20" s="200">
        <v>1.5250658364966152</v>
      </c>
      <c r="AI20" s="200">
        <v>1.5685181386364289</v>
      </c>
      <c r="AJ20" s="200">
        <v>1.6114851892259525</v>
      </c>
      <c r="AK20" s="200">
        <v>1.6535529478248892</v>
      </c>
      <c r="AL20" s="200">
        <v>1.6939377284373089</v>
      </c>
      <c r="AM20" s="200">
        <v>1.7347048221536632</v>
      </c>
      <c r="AN20" s="200">
        <v>1.7752223456799316</v>
      </c>
      <c r="AO20" s="200">
        <v>1.8163893961213422</v>
      </c>
      <c r="AP20" s="200">
        <v>1.857284386602297</v>
      </c>
      <c r="AQ20" s="200">
        <v>1.8965135230235679</v>
      </c>
      <c r="AR20" s="200">
        <v>1.9356318736147144</v>
      </c>
      <c r="AS20" s="200">
        <v>1.9738370823624631</v>
      </c>
      <c r="AT20" s="200">
        <v>2.0099569008431222</v>
      </c>
      <c r="AU20" s="200">
        <v>2.0448043128181803</v>
      </c>
      <c r="AV20" s="200">
        <v>2.0779094107112397</v>
      </c>
      <c r="AZ20" s="3"/>
      <c r="BA20" s="41"/>
      <c r="CQ20" s="3"/>
      <c r="CR20" s="41"/>
    </row>
    <row r="21" spans="14:181" x14ac:dyDescent="0.25">
      <c r="N21" s="3" t="s">
        <v>206</v>
      </c>
      <c r="O21" s="3" t="s">
        <v>18</v>
      </c>
      <c r="P21" s="3" t="s">
        <v>103</v>
      </c>
      <c r="Q21" s="54" t="s">
        <v>353</v>
      </c>
      <c r="R21" s="198">
        <v>0.82697031911131624</v>
      </c>
      <c r="S21" s="198">
        <v>0.86175979473665565</v>
      </c>
      <c r="T21" s="198">
        <v>0.92035843947597495</v>
      </c>
      <c r="U21" s="198">
        <v>0.94605131053288405</v>
      </c>
      <c r="V21" s="198">
        <v>0.9733067015521788</v>
      </c>
      <c r="W21" s="198">
        <v>1</v>
      </c>
      <c r="X21" s="198">
        <v>1.026044570628819</v>
      </c>
      <c r="Y21" s="198">
        <v>1.0516438640477463</v>
      </c>
      <c r="Z21" s="198">
        <v>1.0759202946080528</v>
      </c>
      <c r="AA21" s="198">
        <v>1.0988335096652297</v>
      </c>
      <c r="AB21" s="198">
        <v>1.1205603473316512</v>
      </c>
      <c r="AC21" s="198">
        <v>1.1415523040419899</v>
      </c>
      <c r="AD21" s="198">
        <v>1.1617585653550129</v>
      </c>
      <c r="AE21" s="198">
        <v>1.181854568008549</v>
      </c>
      <c r="AF21" s="198">
        <v>1.2007856953973157</v>
      </c>
      <c r="AG21" s="198">
        <v>1.2191272981301107</v>
      </c>
      <c r="AH21" s="198">
        <v>1.2379630158611927</v>
      </c>
      <c r="AI21" s="198">
        <v>1.2574087961533373</v>
      </c>
      <c r="AJ21" s="198">
        <v>1.276210621519916</v>
      </c>
      <c r="AK21" s="198">
        <v>1.2960106565693454</v>
      </c>
      <c r="AL21" s="198">
        <v>1.317471562112579</v>
      </c>
      <c r="AM21" s="198">
        <v>1.3398164171624571</v>
      </c>
      <c r="AN21" s="198">
        <v>1.3635839801447636</v>
      </c>
      <c r="AO21" s="198">
        <v>1.3890509342456794</v>
      </c>
      <c r="AP21" s="198">
        <v>1.4161155541606494</v>
      </c>
      <c r="AQ21" s="198">
        <v>1.4430742061991209</v>
      </c>
      <c r="AR21" s="198">
        <v>1.4698901535449462</v>
      </c>
      <c r="AS21" s="198">
        <v>1.4969339944996021</v>
      </c>
      <c r="AT21" s="198">
        <v>1.5238204746039885</v>
      </c>
      <c r="AU21" s="198">
        <v>1.5508596390872975</v>
      </c>
      <c r="AV21" s="198">
        <v>1.5781232741952553</v>
      </c>
      <c r="AZ21" s="3"/>
      <c r="BA21" s="41"/>
      <c r="CQ21" s="3"/>
      <c r="CR21" s="41"/>
    </row>
    <row r="22" spans="14:181" x14ac:dyDescent="0.25">
      <c r="N22" s="3" t="s">
        <v>206</v>
      </c>
      <c r="O22" s="3" t="s">
        <v>18</v>
      </c>
      <c r="P22" s="3" t="s">
        <v>160</v>
      </c>
      <c r="Q22" s="54" t="s">
        <v>353</v>
      </c>
      <c r="R22" s="198">
        <v>0.82549091625187909</v>
      </c>
      <c r="S22" s="198">
        <v>0.86021815548429226</v>
      </c>
      <c r="T22" s="198">
        <v>0.91897372135780453</v>
      </c>
      <c r="U22" s="198">
        <v>0.94486914578676051</v>
      </c>
      <c r="V22" s="198">
        <v>0.97259586315386437</v>
      </c>
      <c r="W22" s="198">
        <v>1</v>
      </c>
      <c r="X22" s="198">
        <v>1.0270275603018155</v>
      </c>
      <c r="Y22" s="198">
        <v>1.0538451521099741</v>
      </c>
      <c r="Z22" s="198">
        <v>1.0795049094031428</v>
      </c>
      <c r="AA22" s="198">
        <v>1.1039855610206075</v>
      </c>
      <c r="AB22" s="198">
        <v>1.1274523193938892</v>
      </c>
      <c r="AC22" s="198">
        <v>1.150442449767817</v>
      </c>
      <c r="AD22" s="198">
        <v>1.1728928124074198</v>
      </c>
      <c r="AE22" s="198">
        <v>1.1954751332431282</v>
      </c>
      <c r="AF22" s="198">
        <v>1.2171062674464423</v>
      </c>
      <c r="AG22" s="198">
        <v>1.2383847431300405</v>
      </c>
      <c r="AH22" s="198">
        <v>1.26037479207681</v>
      </c>
      <c r="AI22" s="198">
        <v>1.2832541872905487</v>
      </c>
      <c r="AJ22" s="198">
        <v>1.3057177842496006</v>
      </c>
      <c r="AK22" s="198">
        <v>1.3294602495906023</v>
      </c>
      <c r="AL22" s="198">
        <v>1.3551478230170129</v>
      </c>
      <c r="AM22" s="198">
        <v>1.3819205625134388</v>
      </c>
      <c r="AN22" s="198">
        <v>1.4104263722353025</v>
      </c>
      <c r="AO22" s="198">
        <v>1.4409098705308183</v>
      </c>
      <c r="AP22" s="198">
        <v>1.4732589747454534</v>
      </c>
      <c r="AQ22" s="198">
        <v>1.505826854291779</v>
      </c>
      <c r="AR22" s="198">
        <v>1.5385884361500393</v>
      </c>
      <c r="AS22" s="198">
        <v>1.5719227993540494</v>
      </c>
      <c r="AT22" s="198">
        <v>1.6053344991084399</v>
      </c>
      <c r="AU22" s="198">
        <v>1.6391117548284089</v>
      </c>
      <c r="AV22" s="198">
        <v>1.6731264101768932</v>
      </c>
      <c r="AZ22" s="3"/>
      <c r="BA22" s="41"/>
      <c r="CQ22" s="3"/>
      <c r="CR22" s="41"/>
    </row>
    <row r="23" spans="14:181" x14ac:dyDescent="0.25">
      <c r="N23" s="3" t="s">
        <v>206</v>
      </c>
      <c r="O23" s="3" t="s">
        <v>18</v>
      </c>
      <c r="P23" s="3" t="s">
        <v>159</v>
      </c>
      <c r="Q23" s="54" t="s">
        <v>353</v>
      </c>
      <c r="R23" s="198">
        <v>0.82649367977802168</v>
      </c>
      <c r="S23" s="198">
        <v>0.86126310385848148</v>
      </c>
      <c r="T23" s="198">
        <v>0.92009004294429175</v>
      </c>
      <c r="U23" s="198">
        <v>0.94604593011201588</v>
      </c>
      <c r="V23" s="198">
        <v>0.97333316886781429</v>
      </c>
      <c r="W23" s="198">
        <v>1</v>
      </c>
      <c r="X23" s="198">
        <v>1.025970920344065</v>
      </c>
      <c r="Y23" s="198">
        <v>1.0515237545627736</v>
      </c>
      <c r="Z23" s="198">
        <v>1.0756850081215288</v>
      </c>
      <c r="AA23" s="198">
        <v>1.0983804788037754</v>
      </c>
      <c r="AB23" s="198">
        <v>1.1197110141674678</v>
      </c>
      <c r="AC23" s="198">
        <v>1.1400969167678072</v>
      </c>
      <c r="AD23" s="198">
        <v>1.1594140183502082</v>
      </c>
      <c r="AE23" s="198">
        <v>1.1783869469242625</v>
      </c>
      <c r="AF23" s="198">
        <v>1.1959473351213497</v>
      </c>
      <c r="AG23" s="198">
        <v>1.212698533691926</v>
      </c>
      <c r="AH23" s="198">
        <v>1.2297499139567478</v>
      </c>
      <c r="AI23" s="198">
        <v>1.2472655399076142</v>
      </c>
      <c r="AJ23" s="198">
        <v>1.2639420544290603</v>
      </c>
      <c r="AK23" s="198">
        <v>1.2814481400949411</v>
      </c>
      <c r="AL23" s="198">
        <v>1.3004597116415133</v>
      </c>
      <c r="AM23" s="198">
        <v>1.3201232026621055</v>
      </c>
      <c r="AN23" s="198">
        <v>1.3410732830245515</v>
      </c>
      <c r="AO23" s="198">
        <v>1.3635635893963491</v>
      </c>
      <c r="AP23" s="198">
        <v>1.3874424408828772</v>
      </c>
      <c r="AQ23" s="198">
        <v>1.4110573926680596</v>
      </c>
      <c r="AR23" s="198">
        <v>1.4343932670257828</v>
      </c>
      <c r="AS23" s="198">
        <v>1.4578593807285374</v>
      </c>
      <c r="AT23" s="198">
        <v>1.48104087592922</v>
      </c>
      <c r="AU23" s="198">
        <v>1.5042803355886791</v>
      </c>
      <c r="AV23" s="198">
        <v>1.5276619840410304</v>
      </c>
      <c r="AZ23" s="3"/>
      <c r="BA23" s="41"/>
      <c r="CQ23" s="3"/>
      <c r="CR23" s="41"/>
    </row>
    <row r="24" spans="14:181" x14ac:dyDescent="0.25">
      <c r="N24" s="3" t="s">
        <v>206</v>
      </c>
      <c r="O24" s="3" t="s">
        <v>18</v>
      </c>
      <c r="P24" s="3" t="s">
        <v>441</v>
      </c>
      <c r="Q24" s="54" t="s">
        <v>353</v>
      </c>
      <c r="R24" s="198">
        <v>0.82000729984059384</v>
      </c>
      <c r="S24" s="198">
        <v>0.85450385106030535</v>
      </c>
      <c r="T24" s="198">
        <v>0.91260173824167534</v>
      </c>
      <c r="U24" s="198">
        <v>0.94138094148821616</v>
      </c>
      <c r="V24" s="198">
        <v>0.97081163280033023</v>
      </c>
      <c r="W24" s="198">
        <v>1</v>
      </c>
      <c r="X24" s="198">
        <v>1.0282363283953042</v>
      </c>
      <c r="Y24" s="198">
        <v>1.0559035847380267</v>
      </c>
      <c r="Z24" s="198">
        <v>1.0819297871979345</v>
      </c>
      <c r="AA24" s="198">
        <v>1.1064657130980986</v>
      </c>
      <c r="AB24" s="198">
        <v>1.1297776369120478</v>
      </c>
      <c r="AC24" s="198">
        <v>1.1523420321905282</v>
      </c>
      <c r="AD24" s="198">
        <v>1.1741421671443593</v>
      </c>
      <c r="AE24" s="198">
        <v>1.1957948233278428</v>
      </c>
      <c r="AF24" s="198">
        <v>1.2161893445751835</v>
      </c>
      <c r="AG24" s="198">
        <v>1.2358687969580651</v>
      </c>
      <c r="AH24" s="198">
        <v>1.2558648147922402</v>
      </c>
      <c r="AI24" s="198">
        <v>1.2763113480013757</v>
      </c>
      <c r="AJ24" s="198">
        <v>1.2959511221413438</v>
      </c>
      <c r="AK24" s="198">
        <v>1.3163662951970443</v>
      </c>
      <c r="AL24" s="198">
        <v>1.3382386158699107</v>
      </c>
      <c r="AM24" s="198">
        <v>1.3607046282280104</v>
      </c>
      <c r="AN24" s="198">
        <v>1.3843173896114231</v>
      </c>
      <c r="AO24" s="198">
        <v>1.4092838961548675</v>
      </c>
      <c r="AP24" s="198">
        <v>1.4354284162668365</v>
      </c>
      <c r="AQ24" s="198">
        <v>1.4610733251538786</v>
      </c>
      <c r="AR24" s="198">
        <v>1.4862245984549864</v>
      </c>
      <c r="AS24" s="198">
        <v>1.5108263519942977</v>
      </c>
      <c r="AT24" s="198">
        <v>1.5350364382514514</v>
      </c>
      <c r="AU24" s="198">
        <v>1.5592495840357696</v>
      </c>
      <c r="AV24" s="198">
        <v>1.583427497452585</v>
      </c>
      <c r="AZ24" s="3"/>
      <c r="BA24" s="41"/>
      <c r="CQ24" s="3"/>
      <c r="CR24" s="41"/>
    </row>
    <row r="25" spans="14:181" x14ac:dyDescent="0.25">
      <c r="N25" s="196" t="s">
        <v>206</v>
      </c>
      <c r="O25" s="196" t="s">
        <v>18</v>
      </c>
      <c r="P25" s="196" t="s">
        <v>442</v>
      </c>
      <c r="Q25" s="226" t="s">
        <v>353</v>
      </c>
      <c r="R25" s="200">
        <v>0.83133747775972211</v>
      </c>
      <c r="S25" s="200">
        <v>0.86631067359344094</v>
      </c>
      <c r="T25" s="200">
        <v>0.92520946729812226</v>
      </c>
      <c r="U25" s="200">
        <v>0.94914383745049768</v>
      </c>
      <c r="V25" s="200">
        <v>0.97481826958946149</v>
      </c>
      <c r="W25" s="200">
        <v>1</v>
      </c>
      <c r="X25" s="200">
        <v>1.0246764760805329</v>
      </c>
      <c r="Y25" s="200">
        <v>1.048904984221283</v>
      </c>
      <c r="Z25" s="200">
        <v>1.0718956798355734</v>
      </c>
      <c r="AA25" s="200">
        <v>1.0935716964133437</v>
      </c>
      <c r="AB25" s="200">
        <v>1.1140858461274956</v>
      </c>
      <c r="AC25" s="200">
        <v>1.1339455157963343</v>
      </c>
      <c r="AD25" s="200">
        <v>1.1530989441129582</v>
      </c>
      <c r="AE25" s="200">
        <v>1.172217622563432</v>
      </c>
      <c r="AF25" s="200">
        <v>1.1902039497269759</v>
      </c>
      <c r="AG25" s="200">
        <v>1.2076415973442378</v>
      </c>
      <c r="AH25" s="200">
        <v>1.2256207515925932</v>
      </c>
      <c r="AI25" s="200">
        <v>1.244277746326268</v>
      </c>
      <c r="AJ25" s="200">
        <v>1.2622963031425172</v>
      </c>
      <c r="AK25" s="200">
        <v>1.281371217117212</v>
      </c>
      <c r="AL25" s="200">
        <v>1.302296452416698</v>
      </c>
      <c r="AM25" s="200">
        <v>1.3239669923767905</v>
      </c>
      <c r="AN25" s="200">
        <v>1.3471823747127984</v>
      </c>
      <c r="AO25" s="200">
        <v>1.37217111493225</v>
      </c>
      <c r="AP25" s="200">
        <v>1.3988028889206714</v>
      </c>
      <c r="AQ25" s="200">
        <v>1.4253924977995385</v>
      </c>
      <c r="AR25" s="200">
        <v>1.4519164357319156</v>
      </c>
      <c r="AS25" s="200">
        <v>1.478946742704091</v>
      </c>
      <c r="AT25" s="200">
        <v>1.5057697136548023</v>
      </c>
      <c r="AU25" s="200">
        <v>1.5327260620555063</v>
      </c>
      <c r="AV25" s="200">
        <v>1.5598581953439734</v>
      </c>
      <c r="AZ25" s="3"/>
      <c r="BA25" s="41"/>
      <c r="CQ25" s="3"/>
      <c r="CR25" s="41"/>
    </row>
    <row r="26" spans="14:181" x14ac:dyDescent="0.25">
      <c r="N26" s="3" t="s">
        <v>206</v>
      </c>
      <c r="O26" s="3" t="s">
        <v>25</v>
      </c>
      <c r="P26" s="3" t="s">
        <v>103</v>
      </c>
      <c r="Q26" s="54" t="s">
        <v>353</v>
      </c>
      <c r="R26" s="198">
        <v>0.82075576383539939</v>
      </c>
      <c r="S26" s="198">
        <v>0.87948365959238661</v>
      </c>
      <c r="T26" s="198">
        <v>0.92805332841182542</v>
      </c>
      <c r="U26" s="198">
        <v>0.95351907985480633</v>
      </c>
      <c r="V26" s="198">
        <v>0.97703195051976366</v>
      </c>
      <c r="W26" s="198">
        <v>1</v>
      </c>
      <c r="X26" s="198">
        <v>1.0239824038093697</v>
      </c>
      <c r="Y26" s="198">
        <v>1.0483946821585155</v>
      </c>
      <c r="Z26" s="198">
        <v>1.0729848132278725</v>
      </c>
      <c r="AA26" s="198">
        <v>1.0972644627204038</v>
      </c>
      <c r="AB26" s="198">
        <v>1.1212967820931639</v>
      </c>
      <c r="AC26" s="198">
        <v>1.1447906454847938</v>
      </c>
      <c r="AD26" s="198">
        <v>1.1680432740402757</v>
      </c>
      <c r="AE26" s="198">
        <v>1.1913213683177553</v>
      </c>
      <c r="AF26" s="198">
        <v>1.2139018470785308</v>
      </c>
      <c r="AG26" s="198">
        <v>1.2359945755509252</v>
      </c>
      <c r="AH26" s="198">
        <v>1.2576921902676843</v>
      </c>
      <c r="AI26" s="198">
        <v>1.2791788109998943</v>
      </c>
      <c r="AJ26" s="198">
        <v>1.3006149812364154</v>
      </c>
      <c r="AK26" s="198">
        <v>1.3218923796405886</v>
      </c>
      <c r="AL26" s="198">
        <v>1.343101934887913</v>
      </c>
      <c r="AM26" s="198">
        <v>1.3642153789963682</v>
      </c>
      <c r="AN26" s="198">
        <v>1.3857101169581376</v>
      </c>
      <c r="AO26" s="198">
        <v>1.4075090841687654</v>
      </c>
      <c r="AP26" s="198">
        <v>1.4295342737577286</v>
      </c>
      <c r="AQ26" s="198">
        <v>1.4510749913590031</v>
      </c>
      <c r="AR26" s="198">
        <v>1.4725723058295503</v>
      </c>
      <c r="AS26" s="198">
        <v>1.4938140797056878</v>
      </c>
      <c r="AT26" s="198">
        <v>1.5143800132450218</v>
      </c>
      <c r="AU26" s="198">
        <v>1.5343271675286201</v>
      </c>
      <c r="AV26" s="198">
        <v>1.5537723688259262</v>
      </c>
      <c r="AZ26" s="3"/>
      <c r="BA26" s="41"/>
      <c r="CQ26" s="3"/>
      <c r="CR26" s="41"/>
    </row>
    <row r="27" spans="14:181" x14ac:dyDescent="0.25">
      <c r="N27" s="3" t="s">
        <v>206</v>
      </c>
      <c r="O27" s="3" t="s">
        <v>25</v>
      </c>
      <c r="P27" s="3" t="s">
        <v>160</v>
      </c>
      <c r="Q27" s="54" t="s">
        <v>353</v>
      </c>
      <c r="R27" s="198">
        <v>0.80999083188550269</v>
      </c>
      <c r="S27" s="198">
        <v>0.86794867254617569</v>
      </c>
      <c r="T27" s="198">
        <v>0.91666986160978758</v>
      </c>
      <c r="U27" s="198">
        <v>0.94742453261824477</v>
      </c>
      <c r="V27" s="198">
        <v>0.97420335925651103</v>
      </c>
      <c r="W27" s="198">
        <v>1</v>
      </c>
      <c r="X27" s="198">
        <v>1.0262684138908134</v>
      </c>
      <c r="Y27" s="198">
        <v>1.0527160238915749</v>
      </c>
      <c r="Z27" s="198">
        <v>1.0793434257243726</v>
      </c>
      <c r="AA27" s="198">
        <v>1.1059268264582516</v>
      </c>
      <c r="AB27" s="198">
        <v>1.1325219479031252</v>
      </c>
      <c r="AC27" s="198">
        <v>1.1588917895334594</v>
      </c>
      <c r="AD27" s="198">
        <v>1.1851868656201501</v>
      </c>
      <c r="AE27" s="198">
        <v>1.2117998877872691</v>
      </c>
      <c r="AF27" s="198">
        <v>1.2379982776947955</v>
      </c>
      <c r="AG27" s="198">
        <v>1.2643107847066382</v>
      </c>
      <c r="AH27" s="198">
        <v>1.2905131364082112</v>
      </c>
      <c r="AI27" s="198">
        <v>1.3169087878190777</v>
      </c>
      <c r="AJ27" s="198">
        <v>1.3432775058110027</v>
      </c>
      <c r="AK27" s="198">
        <v>1.3696712441306118</v>
      </c>
      <c r="AL27" s="198">
        <v>1.3959958060390103</v>
      </c>
      <c r="AM27" s="198">
        <v>1.4223853888338123</v>
      </c>
      <c r="AN27" s="198">
        <v>1.4491168095550491</v>
      </c>
      <c r="AO27" s="198">
        <v>1.4761155496657961</v>
      </c>
      <c r="AP27" s="198">
        <v>1.5034965932155218</v>
      </c>
      <c r="AQ27" s="198">
        <v>1.5305673624229241</v>
      </c>
      <c r="AR27" s="198">
        <v>1.5575468699124488</v>
      </c>
      <c r="AS27" s="198">
        <v>1.5843698332611655</v>
      </c>
      <c r="AT27" s="198">
        <v>1.6105686396898262</v>
      </c>
      <c r="AU27" s="198">
        <v>1.6361783593093027</v>
      </c>
      <c r="AV27" s="198">
        <v>1.6613554732979054</v>
      </c>
      <c r="AZ27" s="3"/>
      <c r="BA27" s="41"/>
      <c r="CE27" s="81"/>
      <c r="CQ27" s="3"/>
      <c r="CR27" s="41"/>
      <c r="DV27" s="41"/>
      <c r="FM27" s="41"/>
    </row>
    <row r="28" spans="14:181" x14ac:dyDescent="0.25">
      <c r="N28" s="3" t="s">
        <v>206</v>
      </c>
      <c r="O28" s="3" t="s">
        <v>25</v>
      </c>
      <c r="P28" s="3" t="s">
        <v>159</v>
      </c>
      <c r="Q28" s="54" t="s">
        <v>353</v>
      </c>
      <c r="R28" s="198">
        <v>0.82796846475001951</v>
      </c>
      <c r="S28" s="198">
        <v>0.88721288905760887</v>
      </c>
      <c r="T28" s="198">
        <v>0.93466562866268499</v>
      </c>
      <c r="U28" s="198">
        <v>0.95718520719665712</v>
      </c>
      <c r="V28" s="198">
        <v>0.9788816317866974</v>
      </c>
      <c r="W28" s="198">
        <v>1</v>
      </c>
      <c r="X28" s="198">
        <v>1.0220269377212314</v>
      </c>
      <c r="Y28" s="198">
        <v>1.0444099592795049</v>
      </c>
      <c r="Z28" s="198">
        <v>1.0668544990547975</v>
      </c>
      <c r="AA28" s="198">
        <v>1.0887283343407068</v>
      </c>
      <c r="AB28" s="198">
        <v>1.1101001471125038</v>
      </c>
      <c r="AC28" s="198">
        <v>1.1307517076095088</v>
      </c>
      <c r="AD28" s="198">
        <v>1.1508908935409135</v>
      </c>
      <c r="AE28" s="198">
        <v>1.1706040759685323</v>
      </c>
      <c r="AF28" s="198">
        <v>1.1888980124353239</v>
      </c>
      <c r="AG28" s="198">
        <v>1.2061641203945273</v>
      </c>
      <c r="AH28" s="198">
        <v>1.2227137238087218</v>
      </c>
      <c r="AI28" s="198">
        <v>1.2389586719419983</v>
      </c>
      <c r="AJ28" s="198">
        <v>1.2551876142491341</v>
      </c>
      <c r="AK28" s="198">
        <v>1.2712832076768714</v>
      </c>
      <c r="AL28" s="198">
        <v>1.287196954522497</v>
      </c>
      <c r="AM28" s="198">
        <v>1.3028915705680513</v>
      </c>
      <c r="AN28" s="198">
        <v>1.318995119876583</v>
      </c>
      <c r="AO28" s="198">
        <v>1.3354633624040491</v>
      </c>
      <c r="AP28" s="198">
        <v>1.3522045357045747</v>
      </c>
      <c r="AQ28" s="198">
        <v>1.3685307160046662</v>
      </c>
      <c r="AR28" s="198">
        <v>1.3847925710034761</v>
      </c>
      <c r="AS28" s="198">
        <v>1.400989546215224</v>
      </c>
      <c r="AT28" s="198">
        <v>1.4166974154610805</v>
      </c>
      <c r="AU28" s="198">
        <v>1.4319105249663933</v>
      </c>
      <c r="AV28" s="198">
        <v>1.446743920629044</v>
      </c>
      <c r="EH28" s="41"/>
      <c r="FY28" s="41"/>
    </row>
    <row r="29" spans="14:181" x14ac:dyDescent="0.25">
      <c r="N29" s="3" t="s">
        <v>206</v>
      </c>
      <c r="O29" s="3" t="s">
        <v>25</v>
      </c>
      <c r="P29" s="3" t="s">
        <v>441</v>
      </c>
      <c r="Q29" s="54" t="s">
        <v>353</v>
      </c>
      <c r="R29" s="198">
        <v>0.8189763186720701</v>
      </c>
      <c r="S29" s="198">
        <v>0.87754336189971416</v>
      </c>
      <c r="T29" s="198">
        <v>0.92637171087131531</v>
      </c>
      <c r="U29" s="198">
        <v>0.95283401465730333</v>
      </c>
      <c r="V29" s="198">
        <v>0.97681538473004537</v>
      </c>
      <c r="W29" s="198">
        <v>1</v>
      </c>
      <c r="X29" s="198">
        <v>1.0244336833705845</v>
      </c>
      <c r="Y29" s="198">
        <v>1.0490282905565942</v>
      </c>
      <c r="Z29" s="198">
        <v>1.0733313711495502</v>
      </c>
      <c r="AA29" s="198">
        <v>1.0971490947813802</v>
      </c>
      <c r="AB29" s="198">
        <v>1.1206961571208758</v>
      </c>
      <c r="AC29" s="198">
        <v>1.1433655546918999</v>
      </c>
      <c r="AD29" s="198">
        <v>1.1651654945453815</v>
      </c>
      <c r="AE29" s="198">
        <v>1.1865868376551212</v>
      </c>
      <c r="AF29" s="198">
        <v>1.2074666623078543</v>
      </c>
      <c r="AG29" s="198">
        <v>1.2280374983486739</v>
      </c>
      <c r="AH29" s="198">
        <v>1.2480310251596745</v>
      </c>
      <c r="AI29" s="198">
        <v>1.2680579286169318</v>
      </c>
      <c r="AJ29" s="198">
        <v>1.2879734100951801</v>
      </c>
      <c r="AK29" s="198">
        <v>1.3079167593102015</v>
      </c>
      <c r="AL29" s="198">
        <v>1.3276865950153254</v>
      </c>
      <c r="AM29" s="198">
        <v>1.3474416276685661</v>
      </c>
      <c r="AN29" s="198">
        <v>1.3671409444354938</v>
      </c>
      <c r="AO29" s="198">
        <v>1.3871305929742179</v>
      </c>
      <c r="AP29" s="198">
        <v>1.4071479966231217</v>
      </c>
      <c r="AQ29" s="198">
        <v>1.4269315238046147</v>
      </c>
      <c r="AR29" s="198">
        <v>1.4466910419343773</v>
      </c>
      <c r="AS29" s="198">
        <v>1.466049516350556</v>
      </c>
      <c r="AT29" s="198">
        <v>1.4844708003949922</v>
      </c>
      <c r="AU29" s="198">
        <v>1.5023492242569125</v>
      </c>
      <c r="AV29" s="198">
        <v>1.5198171241841292</v>
      </c>
    </row>
    <row r="30" spans="14:181" x14ac:dyDescent="0.25">
      <c r="N30" s="3" t="s">
        <v>206</v>
      </c>
      <c r="O30" s="3" t="s">
        <v>25</v>
      </c>
      <c r="P30" s="3" t="s">
        <v>442</v>
      </c>
      <c r="Q30" s="54" t="s">
        <v>353</v>
      </c>
      <c r="R30" s="200">
        <v>0.82049211871853234</v>
      </c>
      <c r="S30" s="200">
        <v>0.87916830040544713</v>
      </c>
      <c r="T30" s="200">
        <v>0.92757268454039843</v>
      </c>
      <c r="U30" s="200">
        <v>0.95249521632846956</v>
      </c>
      <c r="V30" s="200">
        <v>0.97622733217490532</v>
      </c>
      <c r="W30" s="200">
        <v>1</v>
      </c>
      <c r="X30" s="200">
        <v>1.0245127733238193</v>
      </c>
      <c r="Y30" s="200">
        <v>1.0494466965581093</v>
      </c>
      <c r="Z30" s="200">
        <v>1.0748516183183012</v>
      </c>
      <c r="AA30" s="200">
        <v>1.1006259035521473</v>
      </c>
      <c r="AB30" s="200">
        <v>1.12660951764849</v>
      </c>
      <c r="AC30" s="200">
        <v>1.1522397025594293</v>
      </c>
      <c r="AD30" s="200">
        <v>1.1774486247247289</v>
      </c>
      <c r="AE30" s="200">
        <v>1.2024817055434192</v>
      </c>
      <c r="AF30" s="200">
        <v>1.2267623229594118</v>
      </c>
      <c r="AG30" s="200">
        <v>1.2504443841435857</v>
      </c>
      <c r="AH30" s="200">
        <v>1.2738068225402439</v>
      </c>
      <c r="AI30" s="200">
        <v>1.2967801856497645</v>
      </c>
      <c r="AJ30" s="200">
        <v>1.3196124459271794</v>
      </c>
      <c r="AK30" s="200">
        <v>1.3424400112803774</v>
      </c>
      <c r="AL30" s="200">
        <v>1.3648212399509734</v>
      </c>
      <c r="AM30" s="200">
        <v>1.3874336286363809</v>
      </c>
      <c r="AN30" s="200">
        <v>1.4099218986355952</v>
      </c>
      <c r="AO30" s="200">
        <v>1.4330886514134842</v>
      </c>
      <c r="AP30" s="200">
        <v>1.456239092150599</v>
      </c>
      <c r="AQ30" s="200">
        <v>1.4794345197791123</v>
      </c>
      <c r="AR30" s="200">
        <v>1.5025053430396174</v>
      </c>
      <c r="AS30" s="200">
        <v>1.525575940629784</v>
      </c>
      <c r="AT30" s="200">
        <v>1.5478766834835549</v>
      </c>
      <c r="AU30" s="200">
        <v>1.5699277711665092</v>
      </c>
      <c r="AV30" s="200">
        <v>1.5916462698292357</v>
      </c>
    </row>
    <row r="31" spans="14:181" x14ac:dyDescent="0.25">
      <c r="P31" s="27"/>
      <c r="R31" s="82"/>
      <c r="S31" s="82"/>
      <c r="T31" s="82"/>
      <c r="U31" s="82"/>
      <c r="V31" s="82"/>
      <c r="W31" s="82"/>
      <c r="X31" s="82"/>
      <c r="Y31" s="82"/>
      <c r="Z31" s="82"/>
      <c r="AA31" s="82"/>
      <c r="AB31" s="82"/>
      <c r="AC31" s="82"/>
      <c r="AD31" s="82"/>
      <c r="AE31" s="82"/>
      <c r="AF31" s="82"/>
      <c r="AG31" s="82"/>
      <c r="AH31" s="82"/>
      <c r="AI31" s="82"/>
      <c r="AJ31" s="82"/>
      <c r="AK31" s="82"/>
      <c r="AL31" s="82"/>
      <c r="AM31" s="82"/>
      <c r="AN31" s="82"/>
      <c r="AO31" s="82"/>
      <c r="AP31" s="82"/>
      <c r="AQ31" s="82"/>
      <c r="AR31" s="82"/>
      <c r="AS31" s="82"/>
      <c r="AT31" s="82"/>
      <c r="AU31" s="82"/>
      <c r="AV31" s="82"/>
    </row>
    <row r="32" spans="14:181" ht="14.4" thickBot="1" x14ac:dyDescent="0.3">
      <c r="N32" s="39" t="s">
        <v>211</v>
      </c>
      <c r="O32" s="39" t="s">
        <v>44</v>
      </c>
      <c r="P32" s="4" t="s">
        <v>7</v>
      </c>
      <c r="Q32" s="39" t="s">
        <v>352</v>
      </c>
      <c r="R32" s="26">
        <v>2020</v>
      </c>
      <c r="S32" s="26">
        <v>2021</v>
      </c>
      <c r="T32" s="26">
        <v>2022</v>
      </c>
      <c r="U32" s="26">
        <v>2023</v>
      </c>
      <c r="V32" s="26">
        <v>2024</v>
      </c>
      <c r="W32" s="26">
        <v>2025</v>
      </c>
      <c r="X32" s="26">
        <v>2026</v>
      </c>
      <c r="Y32" s="26">
        <v>2027</v>
      </c>
      <c r="Z32" s="26">
        <v>2028</v>
      </c>
      <c r="AA32" s="26">
        <v>2029</v>
      </c>
      <c r="AB32" s="26">
        <v>2030</v>
      </c>
      <c r="AC32" s="26">
        <v>2031</v>
      </c>
      <c r="AD32" s="26">
        <v>2032</v>
      </c>
      <c r="AE32" s="26">
        <v>2033</v>
      </c>
      <c r="AF32" s="26">
        <v>2034</v>
      </c>
      <c r="AG32" s="26">
        <v>2035</v>
      </c>
      <c r="AH32" s="26">
        <v>2036</v>
      </c>
      <c r="AI32" s="26">
        <v>2037</v>
      </c>
      <c r="AJ32" s="26">
        <v>2038</v>
      </c>
      <c r="AK32" s="26">
        <v>2039</v>
      </c>
      <c r="AL32" s="26">
        <v>2040</v>
      </c>
      <c r="AM32" s="26">
        <v>2041</v>
      </c>
      <c r="AN32" s="26">
        <v>2042</v>
      </c>
      <c r="AO32" s="26">
        <v>2043</v>
      </c>
      <c r="AP32" s="26">
        <v>2044</v>
      </c>
      <c r="AQ32" s="26">
        <v>2045</v>
      </c>
      <c r="AR32" s="26">
        <v>2046</v>
      </c>
      <c r="AS32" s="26">
        <v>2047</v>
      </c>
      <c r="AT32" s="26">
        <v>2048</v>
      </c>
      <c r="AU32" s="26">
        <v>2049</v>
      </c>
      <c r="AV32" s="26">
        <v>2050</v>
      </c>
    </row>
    <row r="33" spans="14:48" ht="14.4" thickTop="1" x14ac:dyDescent="0.25">
      <c r="N33" s="3" t="s">
        <v>206</v>
      </c>
      <c r="O33" s="3" t="s">
        <v>18</v>
      </c>
      <c r="P33" s="3" t="s">
        <v>103</v>
      </c>
      <c r="Q33" s="54" t="s">
        <v>354</v>
      </c>
      <c r="R33" s="197">
        <v>0.82697031911131624</v>
      </c>
      <c r="S33" s="197">
        <v>0.86175979473665565</v>
      </c>
      <c r="T33" s="197">
        <v>0.92035843947597495</v>
      </c>
      <c r="U33" s="197">
        <v>0.94605131053288405</v>
      </c>
      <c r="V33" s="197">
        <v>0.9733067015521788</v>
      </c>
      <c r="W33" s="197">
        <v>1</v>
      </c>
      <c r="X33" s="197">
        <v>1.026044570628819</v>
      </c>
      <c r="Y33" s="197">
        <v>1.0516438640477463</v>
      </c>
      <c r="Z33" s="197">
        <v>1.0759202946080528</v>
      </c>
      <c r="AA33" s="197">
        <v>1.0988335096652297</v>
      </c>
      <c r="AB33" s="197">
        <v>1.1205603473316512</v>
      </c>
      <c r="AC33" s="197">
        <v>1.1415523040419899</v>
      </c>
      <c r="AD33" s="197">
        <v>1.1617585653550129</v>
      </c>
      <c r="AE33" s="197">
        <v>1.181854568008549</v>
      </c>
      <c r="AF33" s="197">
        <v>1.2007856953973157</v>
      </c>
      <c r="AG33" s="197">
        <v>1.2191272981301107</v>
      </c>
      <c r="AH33" s="197">
        <v>1.2379630158611927</v>
      </c>
      <c r="AI33" s="197">
        <v>1.2574087961533373</v>
      </c>
      <c r="AJ33" s="197">
        <v>1.276210621519916</v>
      </c>
      <c r="AK33" s="197">
        <v>1.2960106565693454</v>
      </c>
      <c r="AL33" s="197">
        <v>1.317471562112579</v>
      </c>
      <c r="AM33" s="197">
        <v>1.3398164171624571</v>
      </c>
      <c r="AN33" s="197">
        <v>1.3635839801447636</v>
      </c>
      <c r="AO33" s="197">
        <v>1.3890509342456794</v>
      </c>
      <c r="AP33" s="197">
        <v>1.4161155541606494</v>
      </c>
      <c r="AQ33" s="197">
        <v>1.4430742061991209</v>
      </c>
      <c r="AR33" s="197">
        <v>1.4698901535449462</v>
      </c>
      <c r="AS33" s="197">
        <v>1.4969339944996021</v>
      </c>
      <c r="AT33" s="197">
        <v>1.5238204746039885</v>
      </c>
      <c r="AU33" s="197">
        <v>1.5508596390872975</v>
      </c>
      <c r="AV33" s="197">
        <v>1.5781232741952553</v>
      </c>
    </row>
    <row r="34" spans="14:48" x14ac:dyDescent="0.25">
      <c r="N34" s="3" t="s">
        <v>206</v>
      </c>
      <c r="O34" s="3" t="s">
        <v>74</v>
      </c>
      <c r="P34" s="3" t="s">
        <v>103</v>
      </c>
      <c r="Q34" s="54" t="s">
        <v>354</v>
      </c>
      <c r="R34" s="197">
        <v>0.75637940235066881</v>
      </c>
      <c r="S34" s="197">
        <v>0.80976566045441067</v>
      </c>
      <c r="T34" s="197">
        <v>0.86490881511687201</v>
      </c>
      <c r="U34" s="197">
        <v>0.90947361713867692</v>
      </c>
      <c r="V34" s="197">
        <v>0.95448499490495309</v>
      </c>
      <c r="W34" s="197">
        <v>1</v>
      </c>
      <c r="X34" s="197">
        <v>1.046078410690285</v>
      </c>
      <c r="Y34" s="197">
        <v>1.0920527508367883</v>
      </c>
      <c r="Z34" s="197">
        <v>1.1389005425197318</v>
      </c>
      <c r="AA34" s="197">
        <v>1.1862977019509646</v>
      </c>
      <c r="AB34" s="197">
        <v>1.2338350050178126</v>
      </c>
      <c r="AC34" s="197">
        <v>1.2810090592253762</v>
      </c>
      <c r="AD34" s="197">
        <v>1.32826918004662</v>
      </c>
      <c r="AE34" s="197">
        <v>1.3740382753899674</v>
      </c>
      <c r="AF34" s="197">
        <v>1.4178398281924089</v>
      </c>
      <c r="AG34" s="197">
        <v>1.4614156404132967</v>
      </c>
      <c r="AH34" s="197">
        <v>1.5046266382157605</v>
      </c>
      <c r="AI34" s="197">
        <v>1.5468002704399044</v>
      </c>
      <c r="AJ34" s="197">
        <v>1.5881755457809872</v>
      </c>
      <c r="AK34" s="197">
        <v>1.6291665285386885</v>
      </c>
      <c r="AL34" s="197">
        <v>1.6687583319546628</v>
      </c>
      <c r="AM34" s="197">
        <v>1.7084602333171051</v>
      </c>
      <c r="AN34" s="197">
        <v>1.7482725587841692</v>
      </c>
      <c r="AO34" s="197">
        <v>1.7883820012832106</v>
      </c>
      <c r="AP34" s="197">
        <v>1.8286812156425818</v>
      </c>
      <c r="AQ34" s="197">
        <v>1.8669106564492537</v>
      </c>
      <c r="AR34" s="197">
        <v>1.9055184928998827</v>
      </c>
      <c r="AS34" s="197">
        <v>1.9429828710478554</v>
      </c>
      <c r="AT34" s="197">
        <v>1.9788715661074763</v>
      </c>
      <c r="AU34" s="197">
        <v>2.0131053999252786</v>
      </c>
      <c r="AV34" s="197">
        <v>2.0454844505991794</v>
      </c>
    </row>
    <row r="35" spans="14:48" x14ac:dyDescent="0.25">
      <c r="N35" s="3" t="s">
        <v>206</v>
      </c>
      <c r="O35" s="3" t="s">
        <v>24</v>
      </c>
      <c r="P35" s="3" t="s">
        <v>103</v>
      </c>
      <c r="Q35" s="54" t="s">
        <v>354</v>
      </c>
      <c r="R35" s="197">
        <v>0.8300961951854503</v>
      </c>
      <c r="S35" s="197">
        <v>0.89528452127990454</v>
      </c>
      <c r="T35" s="197">
        <v>0.96278261937395693</v>
      </c>
      <c r="U35" s="197">
        <v>0.98192394347673873</v>
      </c>
      <c r="V35" s="197">
        <v>0.99214085234746885</v>
      </c>
      <c r="W35" s="197">
        <v>1</v>
      </c>
      <c r="X35" s="197">
        <v>1.0103339275413001</v>
      </c>
      <c r="Y35" s="197">
        <v>1.0223335308229053</v>
      </c>
      <c r="Z35" s="197">
        <v>1.0337168893605675</v>
      </c>
      <c r="AA35" s="197">
        <v>1.0436146974265665</v>
      </c>
      <c r="AB35" s="197">
        <v>1.0525847045315939</v>
      </c>
      <c r="AC35" s="197">
        <v>1.0608722296432604</v>
      </c>
      <c r="AD35" s="197">
        <v>1.0687658849707597</v>
      </c>
      <c r="AE35" s="197">
        <v>1.0780373794411904</v>
      </c>
      <c r="AF35" s="197">
        <v>1.0882274239388865</v>
      </c>
      <c r="AG35" s="197">
        <v>1.0978741312037081</v>
      </c>
      <c r="AH35" s="197">
        <v>1.1066134290474046</v>
      </c>
      <c r="AI35" s="197">
        <v>1.115822733551914</v>
      </c>
      <c r="AJ35" s="197">
        <v>1.1256357037868514</v>
      </c>
      <c r="AK35" s="197">
        <v>1.1357045836162496</v>
      </c>
      <c r="AL35" s="197">
        <v>1.1463942490442454</v>
      </c>
      <c r="AM35" s="197">
        <v>1.1570628460348067</v>
      </c>
      <c r="AN35" s="197">
        <v>1.1678165911011575</v>
      </c>
      <c r="AO35" s="197">
        <v>1.1785973556629064</v>
      </c>
      <c r="AP35" s="197">
        <v>1.1891673935442106</v>
      </c>
      <c r="AQ35" s="197">
        <v>1.2010177691116712</v>
      </c>
      <c r="AR35" s="197">
        <v>1.2131172006855111</v>
      </c>
      <c r="AS35" s="197">
        <v>1.2258105252808487</v>
      </c>
      <c r="AT35" s="197">
        <v>1.2386213057097821</v>
      </c>
      <c r="AU35" s="197">
        <v>1.2515146394404166</v>
      </c>
      <c r="AV35" s="197">
        <v>1.2649882295265522</v>
      </c>
    </row>
    <row r="36" spans="14:48" x14ac:dyDescent="0.25">
      <c r="N36" s="3" t="s">
        <v>206</v>
      </c>
      <c r="O36" s="3" t="s">
        <v>19</v>
      </c>
      <c r="P36" s="3" t="s">
        <v>208</v>
      </c>
      <c r="Q36" s="54" t="s">
        <v>354</v>
      </c>
      <c r="R36" s="201">
        <v>0.93752589851911583</v>
      </c>
      <c r="S36" s="201">
        <v>1.0088780581753878</v>
      </c>
      <c r="T36" s="201">
        <v>0.99947683405222942</v>
      </c>
      <c r="U36" s="201">
        <v>0.99624261218085863</v>
      </c>
      <c r="V36" s="201">
        <v>0.9976554958014614</v>
      </c>
      <c r="W36" s="201">
        <v>1</v>
      </c>
      <c r="X36" s="201">
        <v>1.0013688429580327</v>
      </c>
      <c r="Y36" s="201">
        <v>1.0025870815855009</v>
      </c>
      <c r="Z36" s="201">
        <v>1.0048018992907684</v>
      </c>
      <c r="AA36" s="201">
        <v>1.007698768086488</v>
      </c>
      <c r="AB36" s="201">
        <v>1.011344595011777</v>
      </c>
      <c r="AC36" s="201">
        <v>1.0143959623478451</v>
      </c>
      <c r="AD36" s="201">
        <v>1.0170849988605204</v>
      </c>
      <c r="AE36" s="201">
        <v>1.0203983787896729</v>
      </c>
      <c r="AF36" s="201">
        <v>1.0227905805724986</v>
      </c>
      <c r="AG36" s="201">
        <v>1.0242809906011836</v>
      </c>
      <c r="AH36" s="201">
        <v>1.0257997041980824</v>
      </c>
      <c r="AI36" s="201">
        <v>1.0270577879285592</v>
      </c>
      <c r="AJ36" s="201">
        <v>1.0288853857305091</v>
      </c>
      <c r="AK36" s="201">
        <v>1.0295903505770825</v>
      </c>
      <c r="AL36" s="201">
        <v>1.0306889974577018</v>
      </c>
      <c r="AM36" s="201">
        <v>1.0305758678415817</v>
      </c>
      <c r="AN36" s="201">
        <v>1.0313880927706873</v>
      </c>
      <c r="AO36" s="201">
        <v>1.0322538771937806</v>
      </c>
      <c r="AP36" s="201">
        <v>1.0334811740918337</v>
      </c>
      <c r="AQ36" s="201">
        <v>1.0338979674143813</v>
      </c>
      <c r="AR36" s="201">
        <v>1.0328236734543685</v>
      </c>
      <c r="AS36" s="201">
        <v>1.031433525218169</v>
      </c>
      <c r="AT36" s="201">
        <v>1.0294862792315471</v>
      </c>
      <c r="AU36" s="201">
        <v>1.0273694093680239</v>
      </c>
      <c r="AV36" s="201">
        <v>1.0251833467335538</v>
      </c>
    </row>
    <row r="37" spans="14:48" x14ac:dyDescent="0.25">
      <c r="N37" s="3" t="s">
        <v>206</v>
      </c>
      <c r="O37" s="3" t="s">
        <v>19</v>
      </c>
      <c r="P37" s="3" t="s">
        <v>209</v>
      </c>
      <c r="Q37" s="54" t="s">
        <v>354</v>
      </c>
      <c r="R37" s="201">
        <v>9.3073114568609228E-4</v>
      </c>
      <c r="S37" s="201">
        <v>1.0015661779865237E-3</v>
      </c>
      <c r="T37" s="201">
        <v>9.9926147556061995E-4</v>
      </c>
      <c r="U37" s="201">
        <v>7.116078275460902E-4</v>
      </c>
      <c r="V37" s="201">
        <v>4.9994683078968816E-4</v>
      </c>
      <c r="W37" s="201">
        <v>0</v>
      </c>
      <c r="X37" s="201">
        <v>1.1714713165753565E-3</v>
      </c>
      <c r="Y37" s="201">
        <v>2.2409733964117162E-3</v>
      </c>
      <c r="Z37" s="201">
        <v>3.5649208835910606E-3</v>
      </c>
      <c r="AA37" s="201">
        <v>5.1322905949211517E-3</v>
      </c>
      <c r="AB37" s="201">
        <v>6.8770496434100714E-3</v>
      </c>
      <c r="AC37" s="201">
        <v>8.8412006224505291E-3</v>
      </c>
      <c r="AD37" s="201">
        <v>1.0916349589628949E-2</v>
      </c>
      <c r="AE37" s="201">
        <v>1.3075500346388269E-2</v>
      </c>
      <c r="AF37" s="201">
        <v>1.5263348127988241E-2</v>
      </c>
      <c r="AG37" s="201">
        <v>1.7520371863598116E-2</v>
      </c>
      <c r="AH37" s="201">
        <v>1.982618660875568E-2</v>
      </c>
      <c r="AI37" s="201">
        <v>2.2155143826807278E-2</v>
      </c>
      <c r="AJ37" s="201">
        <v>2.4548967630260377E-2</v>
      </c>
      <c r="AK37" s="201">
        <v>2.6889492391357628E-2</v>
      </c>
      <c r="AL37" s="201">
        <v>2.9266981933174785E-2</v>
      </c>
      <c r="AM37" s="201">
        <v>3.1555481410813657E-2</v>
      </c>
      <c r="AN37" s="201">
        <v>3.3866009857874024E-2</v>
      </c>
      <c r="AO37" s="201">
        <v>3.6302546576558736E-2</v>
      </c>
      <c r="AP37" s="201">
        <v>3.8733745513664264E-2</v>
      </c>
      <c r="AQ37" s="201">
        <v>4.1160653650118784E-2</v>
      </c>
      <c r="AR37" s="201">
        <v>4.3560613407392701E-2</v>
      </c>
      <c r="AS37" s="201">
        <v>4.5894056382169479E-2</v>
      </c>
      <c r="AT37" s="201">
        <v>4.8102532861980851E-2</v>
      </c>
      <c r="AU37" s="201">
        <v>5.0163682577129443E-2</v>
      </c>
      <c r="AV37" s="201">
        <v>5.2269801822381279E-2</v>
      </c>
    </row>
    <row r="38" spans="14:48" x14ac:dyDescent="0.25">
      <c r="N38" s="3" t="s">
        <v>206</v>
      </c>
      <c r="O38" s="3" t="s">
        <v>24</v>
      </c>
      <c r="P38" s="3" t="s">
        <v>208</v>
      </c>
      <c r="Q38" s="54" t="s">
        <v>354</v>
      </c>
      <c r="R38" s="201">
        <v>-0.13747159437901657</v>
      </c>
      <c r="S38" s="201">
        <v>-0.14599179121668504</v>
      </c>
      <c r="T38" s="201">
        <v>-6.9286761883697978E-2</v>
      </c>
      <c r="U38" s="201">
        <v>-3.1579906069114205E-2</v>
      </c>
      <c r="V38" s="201">
        <v>-1.3284753041010511E-2</v>
      </c>
      <c r="W38" s="201">
        <v>0</v>
      </c>
      <c r="X38" s="201">
        <v>4.2422147907021923E-3</v>
      </c>
      <c r="Y38" s="201">
        <v>1.1041653364413317E-2</v>
      </c>
      <c r="Z38" s="201">
        <v>1.6660016485206208E-2</v>
      </c>
      <c r="AA38" s="201">
        <v>2.0075571115012902E-2</v>
      </c>
      <c r="AB38" s="201">
        <v>2.1943135856908658E-2</v>
      </c>
      <c r="AC38" s="201">
        <v>2.38249473515737E-2</v>
      </c>
      <c r="AD38" s="201">
        <v>2.5533473330431322E-2</v>
      </c>
      <c r="AE38" s="201">
        <v>2.7318486865694158E-2</v>
      </c>
      <c r="AF38" s="201">
        <v>2.943623042085397E-2</v>
      </c>
      <c r="AG38" s="201">
        <v>3.0773704297988314E-2</v>
      </c>
      <c r="AH38" s="201">
        <v>3.0628099385452634E-2</v>
      </c>
      <c r="AI38" s="201">
        <v>3.1283891787456275E-2</v>
      </c>
      <c r="AJ38" s="201">
        <v>3.2346235817445113E-2</v>
      </c>
      <c r="AK38" s="201">
        <v>3.5115006807348914E-2</v>
      </c>
      <c r="AL38" s="201">
        <v>3.7894312409511244E-2</v>
      </c>
      <c r="AM38" s="201">
        <v>4.1633707948266929E-2</v>
      </c>
      <c r="AN38" s="201">
        <v>4.460259976092007E-2</v>
      </c>
      <c r="AO38" s="201">
        <v>4.75561827347879E-2</v>
      </c>
      <c r="AP38" s="201">
        <v>5.0023238019014427E-2</v>
      </c>
      <c r="AQ38" s="201">
        <v>5.4733930957782118E-2</v>
      </c>
      <c r="AR38" s="201">
        <v>6.103512121058241E-2</v>
      </c>
      <c r="AS38" s="201">
        <v>6.8786430527991937E-2</v>
      </c>
      <c r="AT38" s="201">
        <v>7.7712638632649655E-2</v>
      </c>
      <c r="AU38" s="201">
        <v>8.7185427748488475E-2</v>
      </c>
      <c r="AV38" s="201">
        <v>9.7330999329835244E-2</v>
      </c>
    </row>
    <row r="39" spans="14:48" x14ac:dyDescent="0.25">
      <c r="N39" s="3" t="s">
        <v>206</v>
      </c>
      <c r="O39" s="3" t="s">
        <v>24</v>
      </c>
      <c r="P39" s="3" t="s">
        <v>209</v>
      </c>
      <c r="Q39" s="54" t="s">
        <v>354</v>
      </c>
      <c r="R39" s="201">
        <v>4.9024239747946563E-2</v>
      </c>
      <c r="S39" s="201">
        <v>5.2874840165142767E-2</v>
      </c>
      <c r="T39" s="201">
        <v>5.013927111155847E-2</v>
      </c>
      <c r="U39" s="201">
        <v>2.6225304038488773E-2</v>
      </c>
      <c r="V39" s="201">
        <v>1.1747771448606947E-2</v>
      </c>
      <c r="W39" s="201">
        <v>0</v>
      </c>
      <c r="X39" s="201">
        <v>8.2515561312634933E-3</v>
      </c>
      <c r="Y39" s="201">
        <v>1.4059107745880262E-2</v>
      </c>
      <c r="Z39" s="201">
        <v>1.8182317762730271E-2</v>
      </c>
      <c r="AA39" s="201">
        <v>2.1815494992394768E-2</v>
      </c>
      <c r="AB39" s="201">
        <v>2.5009665259275504E-2</v>
      </c>
      <c r="AC39" s="201">
        <v>2.7738246373976816E-2</v>
      </c>
      <c r="AD39" s="201">
        <v>3.0001665702617641E-2</v>
      </c>
      <c r="AE39" s="201">
        <v>3.3670525922584682E-2</v>
      </c>
      <c r="AF39" s="201">
        <v>3.9739266048994581E-2</v>
      </c>
      <c r="AG39" s="201">
        <v>4.6983109932589251E-2</v>
      </c>
      <c r="AH39" s="201">
        <v>5.4660869908985665E-2</v>
      </c>
      <c r="AI39" s="201">
        <v>6.2182212411759918E-2</v>
      </c>
      <c r="AJ39" s="201">
        <v>6.9124858983374615E-2</v>
      </c>
      <c r="AK39" s="201">
        <v>7.5784537814090891E-2</v>
      </c>
      <c r="AL39" s="201">
        <v>8.2335482599281917E-2</v>
      </c>
      <c r="AM39" s="201">
        <v>8.9042542875365838E-2</v>
      </c>
      <c r="AN39" s="201">
        <v>9.5939387451781544E-2</v>
      </c>
      <c r="AO39" s="201">
        <v>0.10299471491806056</v>
      </c>
      <c r="AP39" s="201">
        <v>0.11032058216313523</v>
      </c>
      <c r="AQ39" s="201">
        <v>0.11769837581756382</v>
      </c>
      <c r="AR39" s="201">
        <v>0.12519620858547964</v>
      </c>
      <c r="AS39" s="201">
        <v>0.13248946700726227</v>
      </c>
      <c r="AT39" s="201">
        <v>0.13958593180505452</v>
      </c>
      <c r="AU39" s="201">
        <v>0.14711715240767975</v>
      </c>
      <c r="AV39" s="201">
        <v>0.15491014490588806</v>
      </c>
    </row>
    <row r="40" spans="14:48" x14ac:dyDescent="0.25">
      <c r="N40" s="3" t="s">
        <v>206</v>
      </c>
      <c r="O40" s="3" t="s">
        <v>18</v>
      </c>
      <c r="P40" s="3" t="s">
        <v>208</v>
      </c>
      <c r="Q40" s="54" t="s">
        <v>354</v>
      </c>
      <c r="R40" s="201">
        <v>-3.0001975193138075E-2</v>
      </c>
      <c r="S40" s="201">
        <v>-6.2258822241526679E-2</v>
      </c>
      <c r="T40" s="201">
        <v>-6.8726866513975193E-2</v>
      </c>
      <c r="U40" s="201">
        <v>-5.021867648956313E-2</v>
      </c>
      <c r="V40" s="201">
        <v>-2.5806828239517299E-2</v>
      </c>
      <c r="W40" s="201">
        <v>0</v>
      </c>
      <c r="X40" s="201">
        <v>9.6423908839591288E-3</v>
      </c>
      <c r="Y40" s="201">
        <v>1.8976168129076765E-2</v>
      </c>
      <c r="Z40" s="201">
        <v>2.8686525413277542E-2</v>
      </c>
      <c r="AA40" s="201">
        <v>3.8849571624526957E-2</v>
      </c>
      <c r="AB40" s="201">
        <v>4.8911400356124402E-2</v>
      </c>
      <c r="AC40" s="201">
        <v>5.9145159100488121E-2</v>
      </c>
      <c r="AD40" s="201">
        <v>6.9562456629759906E-2</v>
      </c>
      <c r="AE40" s="201">
        <v>7.7754730639091996E-2</v>
      </c>
      <c r="AF40" s="201">
        <v>8.297452455664045E-2</v>
      </c>
      <c r="AG40" s="201">
        <v>8.808342064887853E-2</v>
      </c>
      <c r="AH40" s="201">
        <v>9.4705891491316807E-2</v>
      </c>
      <c r="AI40" s="201">
        <v>0.10159871037168533</v>
      </c>
      <c r="AJ40" s="201">
        <v>0.10739085498092793</v>
      </c>
      <c r="AK40" s="201">
        <v>0.11399182952733211</v>
      </c>
      <c r="AL40" s="201">
        <v>0.12027393724184354</v>
      </c>
      <c r="AM40" s="201">
        <v>0.12731560258607733</v>
      </c>
      <c r="AN40" s="201">
        <v>0.13527719318328857</v>
      </c>
      <c r="AO40" s="201">
        <v>0.14445626797316136</v>
      </c>
      <c r="AP40" s="201">
        <v>0.15488370109522953</v>
      </c>
      <c r="AQ40" s="201">
        <v>0.16356646482821358</v>
      </c>
      <c r="AR40" s="201">
        <v>0.17177765036795956</v>
      </c>
      <c r="AS40" s="201">
        <v>0.17925590159294469</v>
      </c>
      <c r="AT40" s="201">
        <v>0.18615349339798781</v>
      </c>
      <c r="AU40" s="201">
        <v>0.19244466348735756</v>
      </c>
      <c r="AV40" s="201">
        <v>0.19796769124937197</v>
      </c>
    </row>
    <row r="41" spans="14:48" x14ac:dyDescent="0.25">
      <c r="N41" s="3" t="s">
        <v>206</v>
      </c>
      <c r="O41" s="3" t="s">
        <v>18</v>
      </c>
      <c r="P41" s="3" t="s">
        <v>209</v>
      </c>
      <c r="Q41" s="54" t="s">
        <v>354</v>
      </c>
      <c r="R41" s="201">
        <v>1.133017791912827E-2</v>
      </c>
      <c r="S41" s="201">
        <v>1.1806822533135586E-2</v>
      </c>
      <c r="T41" s="201">
        <v>1.2607729056446915E-2</v>
      </c>
      <c r="U41" s="201">
        <v>7.7628959622815241E-3</v>
      </c>
      <c r="V41" s="201">
        <v>4.0066367891312682E-3</v>
      </c>
      <c r="W41" s="201">
        <v>0</v>
      </c>
      <c r="X41" s="201">
        <v>3.5598523147712946E-3</v>
      </c>
      <c r="Y41" s="201">
        <v>6.9986005167437249E-3</v>
      </c>
      <c r="Z41" s="201">
        <v>1.00341073623611E-2</v>
      </c>
      <c r="AA41" s="201">
        <v>1.2894016684754872E-2</v>
      </c>
      <c r="AB41" s="201">
        <v>1.5691790784552184E-2</v>
      </c>
      <c r="AC41" s="201">
        <v>1.8396516394193929E-2</v>
      </c>
      <c r="AD41" s="201">
        <v>2.1043223031401048E-2</v>
      </c>
      <c r="AE41" s="201">
        <v>2.3577200764410833E-2</v>
      </c>
      <c r="AF41" s="201">
        <v>2.6902317719466495E-2</v>
      </c>
      <c r="AG41" s="201">
        <v>3.0743145785802728E-2</v>
      </c>
      <c r="AH41" s="201">
        <v>3.4754040484216819E-2</v>
      </c>
      <c r="AI41" s="201">
        <v>3.8976440964280767E-2</v>
      </c>
      <c r="AJ41" s="201">
        <v>4.3421481107083437E-2</v>
      </c>
      <c r="AK41" s="201">
        <v>4.8089032473390247E-2</v>
      </c>
      <c r="AL41" s="201">
        <v>5.468811137549956E-2</v>
      </c>
      <c r="AM41" s="201">
        <v>6.1797359851333278E-2</v>
      </c>
      <c r="AN41" s="201">
        <v>6.9353089210751007E-2</v>
      </c>
      <c r="AO41" s="201">
        <v>7.7346281134469175E-2</v>
      </c>
      <c r="AP41" s="201">
        <v>8.5816533862576261E-2</v>
      </c>
      <c r="AQ41" s="201">
        <v>9.4769461623719353E-2</v>
      </c>
      <c r="AR41" s="201">
        <v>0.10419516912425641</v>
      </c>
      <c r="AS41" s="201">
        <v>0.11406341862551206</v>
      </c>
      <c r="AT41" s="201">
        <v>0.12429362317921999</v>
      </c>
      <c r="AU41" s="201">
        <v>0.13483141923972974</v>
      </c>
      <c r="AV41" s="201">
        <v>0.14546442613586286</v>
      </c>
    </row>
    <row r="42" spans="14:48" x14ac:dyDescent="0.25">
      <c r="N42" s="3" t="s">
        <v>206</v>
      </c>
      <c r="O42" s="3" t="s">
        <v>74</v>
      </c>
      <c r="P42" s="3" t="s">
        <v>208</v>
      </c>
      <c r="Q42" s="54" t="s">
        <v>354</v>
      </c>
      <c r="R42" s="201">
        <v>-7.8087001105864196E-2</v>
      </c>
      <c r="S42" s="201">
        <v>-5.9894782547764369E-2</v>
      </c>
      <c r="T42" s="201">
        <v>-6.3876558243206816E-2</v>
      </c>
      <c r="U42" s="201">
        <v>-4.2258697540934587E-2</v>
      </c>
      <c r="V42" s="201">
        <v>-2.1781964149173105E-2</v>
      </c>
      <c r="W42" s="201">
        <v>0</v>
      </c>
      <c r="X42" s="201">
        <v>1.5404763403744637E-2</v>
      </c>
      <c r="Y42" s="201">
        <v>3.1575228911592257E-2</v>
      </c>
      <c r="Z42" s="201">
        <v>4.9098006606991262E-2</v>
      </c>
      <c r="AA42" s="201">
        <v>6.7658522037236768E-2</v>
      </c>
      <c r="AB42" s="201">
        <v>8.6704083739217896E-2</v>
      </c>
      <c r="AC42" s="201">
        <v>0.10545435336514508</v>
      </c>
      <c r="AD42" s="201">
        <v>0.12445849235459927</v>
      </c>
      <c r="AE42" s="201">
        <v>0.14158025146587727</v>
      </c>
      <c r="AF42" s="201">
        <v>0.15661404175571514</v>
      </c>
      <c r="AG42" s="201">
        <v>0.17106461858536237</v>
      </c>
      <c r="AH42" s="201">
        <v>0.18409041515571567</v>
      </c>
      <c r="AI42" s="201">
        <v>0.19490758797590724</v>
      </c>
      <c r="AJ42" s="201">
        <v>0.20512046951178431</v>
      </c>
      <c r="AK42" s="201">
        <v>0.21351746760930279</v>
      </c>
      <c r="AL42" s="201">
        <v>0.21849997667656718</v>
      </c>
      <c r="AM42" s="201">
        <v>0.22251152371748573</v>
      </c>
      <c r="AN42" s="201">
        <v>0.2249318084595322</v>
      </c>
      <c r="AO42" s="201">
        <v>0.22574575719545709</v>
      </c>
      <c r="AP42" s="201">
        <v>0.22498838901841078</v>
      </c>
      <c r="AQ42" s="201">
        <v>0.22207131238451572</v>
      </c>
      <c r="AR42" s="201">
        <v>0.21949118640755594</v>
      </c>
      <c r="AS42" s="201">
        <v>0.21531204954349747</v>
      </c>
      <c r="AT42" s="201">
        <v>0.20965415325275272</v>
      </c>
      <c r="AU42" s="201">
        <v>0.20218022342051523</v>
      </c>
      <c r="AV42" s="201">
        <v>0.19287365603062145</v>
      </c>
    </row>
    <row r="43" spans="14:48" x14ac:dyDescent="0.25">
      <c r="N43" s="3" t="s">
        <v>206</v>
      </c>
      <c r="O43" s="3" t="s">
        <v>74</v>
      </c>
      <c r="P43" s="3" t="s">
        <v>209</v>
      </c>
      <c r="Q43" s="54" t="s">
        <v>354</v>
      </c>
      <c r="R43" s="201">
        <v>7.0475239657745714E-3</v>
      </c>
      <c r="S43" s="201">
        <v>7.544947523660861E-3</v>
      </c>
      <c r="T43" s="201">
        <v>8.0617755472165431E-3</v>
      </c>
      <c r="U43" s="201">
        <v>5.9878534564348218E-3</v>
      </c>
      <c r="V43" s="201">
        <v>3.4609283431255022E-3</v>
      </c>
      <c r="W43" s="201">
        <v>0</v>
      </c>
      <c r="X43" s="201">
        <v>4.1450753014495856E-3</v>
      </c>
      <c r="Y43" s="201">
        <v>8.8826691637511335E-3</v>
      </c>
      <c r="Z43" s="201">
        <v>1.56741122912889E-2</v>
      </c>
      <c r="AA43" s="201">
        <v>2.438377881476872E-2</v>
      </c>
      <c r="AB43" s="201">
        <v>3.4726109350069256E-2</v>
      </c>
      <c r="AC43" s="201">
        <v>4.6598875111736993E-2</v>
      </c>
      <c r="AD43" s="201">
        <v>5.9895286315199581E-2</v>
      </c>
      <c r="AE43" s="201">
        <v>7.4489743319252399E-2</v>
      </c>
      <c r="AF43" s="201">
        <v>9.0215768613524983E-2</v>
      </c>
      <c r="AG43" s="201">
        <v>0.10693030643874457</v>
      </c>
      <c r="AH43" s="201">
        <v>0.12450900069082849</v>
      </c>
      <c r="AI43" s="201">
        <v>0.14280352653623773</v>
      </c>
      <c r="AJ43" s="201">
        <v>0.16161191924407192</v>
      </c>
      <c r="AK43" s="201">
        <v>0.18078526759157487</v>
      </c>
      <c r="AL43" s="201">
        <v>0.20010983462860943</v>
      </c>
      <c r="AM43" s="201">
        <v>0.21952849584801082</v>
      </c>
      <c r="AN43" s="201">
        <v>0.23890279387868207</v>
      </c>
      <c r="AO43" s="201">
        <v>0.25816259053565549</v>
      </c>
      <c r="AP43" s="201">
        <v>0.27721647344885025</v>
      </c>
      <c r="AQ43" s="201">
        <v>0.29601390934592509</v>
      </c>
      <c r="AR43" s="201">
        <v>0.31449760389568793</v>
      </c>
      <c r="AS43" s="201">
        <v>0.33265658009891097</v>
      </c>
      <c r="AT43" s="201">
        <v>0.35040251072762674</v>
      </c>
      <c r="AU43" s="201">
        <v>0.36767215056827629</v>
      </c>
      <c r="AV43" s="201">
        <v>0.3844785049935755</v>
      </c>
    </row>
    <row r="44" spans="14:48" x14ac:dyDescent="0.25">
      <c r="N44" s="3" t="s">
        <v>206</v>
      </c>
      <c r="O44" s="3" t="s">
        <v>19</v>
      </c>
      <c r="P44" s="3" t="s">
        <v>103</v>
      </c>
      <c r="Q44" s="54" t="s">
        <v>354</v>
      </c>
      <c r="R44" s="197">
        <v>0.93759619919483994</v>
      </c>
      <c r="S44" s="197">
        <v>1.0089537092153484</v>
      </c>
      <c r="T44" s="197">
        <v>0.99959577302782421</v>
      </c>
      <c r="U44" s="197">
        <v>0.99629201983650661</v>
      </c>
      <c r="V44" s="197">
        <v>0.99773380218473195</v>
      </c>
      <c r="W44" s="197">
        <v>1</v>
      </c>
      <c r="X44" s="197">
        <v>1.0023075962522119</v>
      </c>
      <c r="Y44" s="197">
        <v>1.0042398711166265</v>
      </c>
      <c r="Z44" s="197">
        <v>1.0073122950312061</v>
      </c>
      <c r="AA44" s="197">
        <v>1.0111811312466943</v>
      </c>
      <c r="AB44" s="197">
        <v>1.0158752289463286</v>
      </c>
      <c r="AC44" s="197">
        <v>1.0200550610491583</v>
      </c>
      <c r="AD44" s="197">
        <v>1.0239098251801537</v>
      </c>
      <c r="AE44" s="197">
        <v>1.0284430668277935</v>
      </c>
      <c r="AF44" s="197">
        <v>1.032065091653545</v>
      </c>
      <c r="AG44" s="197">
        <v>1.034803761820692</v>
      </c>
      <c r="AH44" s="197">
        <v>1.0375861146709631</v>
      </c>
      <c r="AI44" s="197">
        <v>1.0401016055261385</v>
      </c>
      <c r="AJ44" s="197">
        <v>1.0432224780201937</v>
      </c>
      <c r="AK44" s="197">
        <v>1.045165976711518</v>
      </c>
      <c r="AL44" s="197">
        <v>1.0475311021267855</v>
      </c>
      <c r="AM44" s="197">
        <v>1.0486310371639522</v>
      </c>
      <c r="AN44" s="197">
        <v>1.050680880205219</v>
      </c>
      <c r="AO44" s="197">
        <v>1.0527885626158127</v>
      </c>
      <c r="AP44" s="197">
        <v>1.0552728354398595</v>
      </c>
      <c r="AQ44" s="197">
        <v>1.0569487953224053</v>
      </c>
      <c r="AR44" s="197">
        <v>1.0571428434454375</v>
      </c>
      <c r="AS44" s="197">
        <v>1.0570192403465783</v>
      </c>
      <c r="AT44" s="197">
        <v>1.0562751119026823</v>
      </c>
      <c r="AU44" s="197">
        <v>1.0552981031506918</v>
      </c>
      <c r="AV44" s="197">
        <v>1.0541542880264101</v>
      </c>
    </row>
    <row r="45" spans="14:48" x14ac:dyDescent="0.25">
      <c r="T45" s="41"/>
    </row>
    <row r="46" spans="14:48" x14ac:dyDescent="0.25">
      <c r="R46" s="82"/>
      <c r="S46" s="82"/>
      <c r="T46" s="82"/>
      <c r="U46" s="82"/>
      <c r="V46" s="82"/>
      <c r="W46" s="82"/>
      <c r="X46" s="82"/>
      <c r="Y46" s="82"/>
      <c r="Z46" s="82"/>
      <c r="AA46" s="82"/>
      <c r="AB46" s="82"/>
      <c r="AC46" s="82"/>
      <c r="AD46" s="82"/>
      <c r="AE46" s="82"/>
      <c r="AF46" s="82"/>
      <c r="AG46" s="82"/>
      <c r="AH46" s="82"/>
      <c r="AI46" s="82"/>
      <c r="AJ46" s="82"/>
      <c r="AK46" s="82"/>
      <c r="AL46" s="82"/>
      <c r="AM46" s="82"/>
      <c r="AN46" s="82"/>
      <c r="AO46" s="82"/>
      <c r="AP46" s="82"/>
      <c r="AQ46" s="82"/>
      <c r="AR46" s="82"/>
      <c r="AS46" s="82"/>
      <c r="AT46" s="82"/>
      <c r="AU46" s="82"/>
      <c r="AV46" s="82"/>
    </row>
    <row r="47" spans="14:48" ht="14.4" thickBot="1" x14ac:dyDescent="0.3">
      <c r="N47" s="39" t="s">
        <v>211</v>
      </c>
      <c r="O47" s="39" t="s">
        <v>44</v>
      </c>
      <c r="P47" s="39" t="s">
        <v>7</v>
      </c>
      <c r="Q47" s="39" t="s">
        <v>352</v>
      </c>
      <c r="R47" s="26">
        <v>2020</v>
      </c>
      <c r="S47" s="26">
        <v>2021</v>
      </c>
      <c r="T47" s="26">
        <v>2022</v>
      </c>
      <c r="U47" s="26">
        <v>2023</v>
      </c>
      <c r="V47" s="26">
        <v>2024</v>
      </c>
      <c r="W47" s="26">
        <v>2025</v>
      </c>
      <c r="X47" s="26">
        <v>2026</v>
      </c>
      <c r="Y47" s="26">
        <v>2027</v>
      </c>
      <c r="Z47" s="26">
        <v>2028</v>
      </c>
      <c r="AA47" s="26">
        <v>2029</v>
      </c>
      <c r="AB47" s="26">
        <v>2030</v>
      </c>
      <c r="AC47" s="26">
        <v>2031</v>
      </c>
      <c r="AD47" s="26">
        <v>2032</v>
      </c>
      <c r="AE47" s="26">
        <v>2033</v>
      </c>
      <c r="AF47" s="26">
        <v>2034</v>
      </c>
      <c r="AG47" s="26">
        <v>2035</v>
      </c>
      <c r="AH47" s="26">
        <v>2036</v>
      </c>
      <c r="AI47" s="26">
        <v>2037</v>
      </c>
      <c r="AJ47" s="26">
        <v>2038</v>
      </c>
      <c r="AK47" s="26">
        <v>2039</v>
      </c>
      <c r="AL47" s="26">
        <v>2040</v>
      </c>
      <c r="AM47" s="26">
        <v>2041</v>
      </c>
      <c r="AN47" s="26">
        <v>2042</v>
      </c>
      <c r="AO47" s="26">
        <v>2043</v>
      </c>
      <c r="AP47" s="26">
        <v>2044</v>
      </c>
      <c r="AQ47" s="26">
        <v>2045</v>
      </c>
      <c r="AR47" s="26">
        <v>2046</v>
      </c>
      <c r="AS47" s="26">
        <v>2047</v>
      </c>
      <c r="AT47" s="26">
        <v>2048</v>
      </c>
      <c r="AU47" s="26">
        <v>2049</v>
      </c>
      <c r="AV47" s="26">
        <v>2050</v>
      </c>
    </row>
    <row r="48" spans="14:48" ht="14.4" thickTop="1" x14ac:dyDescent="0.25">
      <c r="N48" s="3" t="s">
        <v>110</v>
      </c>
      <c r="O48" s="3" t="s">
        <v>24</v>
      </c>
      <c r="P48" s="54" t="s">
        <v>103</v>
      </c>
      <c r="Q48" s="54" t="s">
        <v>353</v>
      </c>
      <c r="R48" s="198">
        <v>0.34458835182506214</v>
      </c>
      <c r="S48" s="198">
        <v>0.55929420926333762</v>
      </c>
      <c r="T48" s="198">
        <v>0.7905757729434445</v>
      </c>
      <c r="U48" s="198">
        <v>0.92039061791461974</v>
      </c>
      <c r="V48" s="198">
        <v>0.9715725545017635</v>
      </c>
      <c r="W48" s="198">
        <v>1</v>
      </c>
      <c r="X48" s="198">
        <v>1.0258396480192613</v>
      </c>
      <c r="Y48" s="198">
        <v>1.0515227901225455</v>
      </c>
      <c r="Z48" s="198">
        <v>1.0756132090756134</v>
      </c>
      <c r="AA48" s="198">
        <v>1.0973988088845363</v>
      </c>
      <c r="AB48" s="198">
        <v>1.1171945562242764</v>
      </c>
      <c r="AC48" s="198">
        <v>1.1375437018482921</v>
      </c>
      <c r="AD48" s="198">
        <v>1.1614793920153905</v>
      </c>
      <c r="AE48" s="198">
        <v>1.1877669952718271</v>
      </c>
      <c r="AF48" s="198">
        <v>1.2140057866907299</v>
      </c>
      <c r="AG48" s="198">
        <v>1.2404579521858434</v>
      </c>
      <c r="AH48" s="198">
        <v>1.2685552069287218</v>
      </c>
      <c r="AI48" s="198">
        <v>1.2982243924007315</v>
      </c>
      <c r="AJ48" s="198">
        <v>1.3288386556106273</v>
      </c>
      <c r="AK48" s="198">
        <v>1.3600164467458411</v>
      </c>
      <c r="AL48" s="198">
        <v>1.3942914200577912</v>
      </c>
      <c r="AM48" s="198">
        <v>1.428821293050456</v>
      </c>
      <c r="AN48" s="198">
        <v>1.4637154776946193</v>
      </c>
      <c r="AO48" s="198">
        <v>1.4993948576136782</v>
      </c>
      <c r="AP48" s="198">
        <v>1.5350440263226128</v>
      </c>
      <c r="AQ48" s="198">
        <v>1.570840696822154</v>
      </c>
      <c r="AR48" s="198">
        <v>1.6075972544763093</v>
      </c>
      <c r="AS48" s="198">
        <v>1.6459109926805346</v>
      </c>
      <c r="AT48" s="198">
        <v>1.6848624243690493</v>
      </c>
      <c r="AU48" s="198">
        <v>1.7243312378403581</v>
      </c>
      <c r="AV48" s="198">
        <v>1.766887814699365</v>
      </c>
    </row>
    <row r="49" spans="14:48" x14ac:dyDescent="0.25">
      <c r="N49" s="3" t="s">
        <v>110</v>
      </c>
      <c r="O49" s="3" t="s">
        <v>24</v>
      </c>
      <c r="P49" s="54" t="s">
        <v>160</v>
      </c>
      <c r="Q49" s="54" t="s">
        <v>353</v>
      </c>
      <c r="R49" s="198">
        <v>0.34217247079602353</v>
      </c>
      <c r="S49" s="198">
        <v>0.55537304285520428</v>
      </c>
      <c r="T49" s="198">
        <v>0.78503311022209632</v>
      </c>
      <c r="U49" s="198">
        <v>0.91403912592566539</v>
      </c>
      <c r="V49" s="198">
        <v>0.96808675403472833</v>
      </c>
      <c r="W49" s="198">
        <v>1</v>
      </c>
      <c r="X49" s="198">
        <v>1.0316055462188136</v>
      </c>
      <c r="Y49" s="198">
        <v>1.06353467422032</v>
      </c>
      <c r="Z49" s="198">
        <v>1.0928870300762825</v>
      </c>
      <c r="AA49" s="198">
        <v>1.1199401376643137</v>
      </c>
      <c r="AB49" s="198">
        <v>1.1453421605298577</v>
      </c>
      <c r="AC49" s="198">
        <v>1.1713581711517635</v>
      </c>
      <c r="AD49" s="198">
        <v>1.200120715239855</v>
      </c>
      <c r="AE49" s="198">
        <v>1.2318802583877886</v>
      </c>
      <c r="AF49" s="198">
        <v>1.2643311995131392</v>
      </c>
      <c r="AG49" s="198">
        <v>1.298368461946553</v>
      </c>
      <c r="AH49" s="198">
        <v>1.3344250958760293</v>
      </c>
      <c r="AI49" s="198">
        <v>1.3717495868758851</v>
      </c>
      <c r="AJ49" s="198">
        <v>1.4107129275480919</v>
      </c>
      <c r="AK49" s="198">
        <v>1.4506372490572101</v>
      </c>
      <c r="AL49" s="198">
        <v>1.4935959218225003</v>
      </c>
      <c r="AM49" s="198">
        <v>1.5370753489092188</v>
      </c>
      <c r="AN49" s="198">
        <v>1.580816417837315</v>
      </c>
      <c r="AO49" s="198">
        <v>1.6254838800567448</v>
      </c>
      <c r="AP49" s="198">
        <v>1.6718025446433746</v>
      </c>
      <c r="AQ49" s="198">
        <v>1.7197024129930587</v>
      </c>
      <c r="AR49" s="198">
        <v>1.7684792638546798</v>
      </c>
      <c r="AS49" s="198">
        <v>1.8190174325347277</v>
      </c>
      <c r="AT49" s="198">
        <v>1.8696609520551326</v>
      </c>
      <c r="AU49" s="198">
        <v>1.9210943381776093</v>
      </c>
      <c r="AV49" s="198">
        <v>1.9760406542481301</v>
      </c>
    </row>
    <row r="50" spans="14:48" x14ac:dyDescent="0.25">
      <c r="N50" s="3" t="s">
        <v>110</v>
      </c>
      <c r="O50" s="3" t="s">
        <v>24</v>
      </c>
      <c r="P50" s="54" t="s">
        <v>159</v>
      </c>
      <c r="Q50" s="54" t="s">
        <v>353</v>
      </c>
      <c r="R50" s="198">
        <v>0.34900616260481121</v>
      </c>
      <c r="S50" s="198">
        <v>0.56646466634248227</v>
      </c>
      <c r="T50" s="198">
        <v>0.80071138592461433</v>
      </c>
      <c r="U50" s="198">
        <v>0.93209741253393963</v>
      </c>
      <c r="V50" s="198">
        <v>0.97700838129853584</v>
      </c>
      <c r="W50" s="198">
        <v>1</v>
      </c>
      <c r="X50" s="198">
        <v>1.0179799987580596</v>
      </c>
      <c r="Y50" s="198">
        <v>1.0351859145946909</v>
      </c>
      <c r="Z50" s="198">
        <v>1.0522777158974086</v>
      </c>
      <c r="AA50" s="198">
        <v>1.0676499395678947</v>
      </c>
      <c r="AB50" s="198">
        <v>1.0812871663447321</v>
      </c>
      <c r="AC50" s="198">
        <v>1.0960494592309029</v>
      </c>
      <c r="AD50" s="198">
        <v>1.1150306900299476</v>
      </c>
      <c r="AE50" s="198">
        <v>1.1343131064022034</v>
      </c>
      <c r="AF50" s="198">
        <v>1.1504610929136494</v>
      </c>
      <c r="AG50" s="198">
        <v>1.1664068891100117</v>
      </c>
      <c r="AH50" s="198">
        <v>1.183969307870153</v>
      </c>
      <c r="AI50" s="198">
        <v>1.2038038177971275</v>
      </c>
      <c r="AJ50" s="198">
        <v>1.2259717959509739</v>
      </c>
      <c r="AK50" s="198">
        <v>1.2490887486489397</v>
      </c>
      <c r="AL50" s="198">
        <v>1.2742464435953518</v>
      </c>
      <c r="AM50" s="198">
        <v>1.2989922582708289</v>
      </c>
      <c r="AN50" s="198">
        <v>1.3245646533531044</v>
      </c>
      <c r="AO50" s="198">
        <v>1.350625665030645</v>
      </c>
      <c r="AP50" s="198">
        <v>1.3774686792502637</v>
      </c>
      <c r="AQ50" s="198">
        <v>1.4041420215971656</v>
      </c>
      <c r="AR50" s="198">
        <v>1.4316604834628421</v>
      </c>
      <c r="AS50" s="198">
        <v>1.4603760679863436</v>
      </c>
      <c r="AT50" s="198">
        <v>1.4899296923677354</v>
      </c>
      <c r="AU50" s="198">
        <v>1.5223351601458288</v>
      </c>
      <c r="AV50" s="198">
        <v>1.5560983028912916</v>
      </c>
    </row>
    <row r="51" spans="14:48" x14ac:dyDescent="0.25">
      <c r="N51" s="3" t="s">
        <v>110</v>
      </c>
      <c r="O51" s="3" t="s">
        <v>24</v>
      </c>
      <c r="P51" s="54" t="s">
        <v>441</v>
      </c>
      <c r="Q51" s="54" t="s">
        <v>353</v>
      </c>
      <c r="R51" s="198">
        <v>0.34071615872146216</v>
      </c>
      <c r="S51" s="198">
        <v>0.5530093329216893</v>
      </c>
      <c r="T51" s="198">
        <v>0.78169194956505306</v>
      </c>
      <c r="U51" s="198">
        <v>0.91001899314373691</v>
      </c>
      <c r="V51" s="198">
        <v>0.96375628821713433</v>
      </c>
      <c r="W51" s="198">
        <v>1</v>
      </c>
      <c r="X51" s="198">
        <v>1.0387945225570452</v>
      </c>
      <c r="Y51" s="198">
        <v>1.069128963428402</v>
      </c>
      <c r="Z51" s="198">
        <v>1.0989012302053716</v>
      </c>
      <c r="AA51" s="198">
        <v>1.1289983373165224</v>
      </c>
      <c r="AB51" s="198">
        <v>1.1591833024336726</v>
      </c>
      <c r="AC51" s="198">
        <v>1.1833275024903351</v>
      </c>
      <c r="AD51" s="198">
        <v>1.2080255008448133</v>
      </c>
      <c r="AE51" s="198">
        <v>1.2353313591053665</v>
      </c>
      <c r="AF51" s="198">
        <v>1.2648672878461977</v>
      </c>
      <c r="AG51" s="198">
        <v>1.2945790497430358</v>
      </c>
      <c r="AH51" s="198">
        <v>1.323995433023704</v>
      </c>
      <c r="AI51" s="198">
        <v>1.3544939340782638</v>
      </c>
      <c r="AJ51" s="198">
        <v>1.3873530626100163</v>
      </c>
      <c r="AK51" s="198">
        <v>1.420729791941113</v>
      </c>
      <c r="AL51" s="198">
        <v>1.4572138246563888</v>
      </c>
      <c r="AM51" s="198">
        <v>1.4935147027151578</v>
      </c>
      <c r="AN51" s="198">
        <v>1.5277168872986198</v>
      </c>
      <c r="AO51" s="198">
        <v>1.5645784165796723</v>
      </c>
      <c r="AP51" s="198">
        <v>1.5988116443252542</v>
      </c>
      <c r="AQ51" s="198">
        <v>1.6389348142210247</v>
      </c>
      <c r="AR51" s="198">
        <v>1.6798846108092407</v>
      </c>
      <c r="AS51" s="198">
        <v>1.7180515343434308</v>
      </c>
      <c r="AT51" s="198">
        <v>1.7543856813004717</v>
      </c>
      <c r="AU51" s="198">
        <v>1.7958171154775757</v>
      </c>
      <c r="AV51" s="198">
        <v>1.8452088950022441</v>
      </c>
    </row>
    <row r="52" spans="14:48" x14ac:dyDescent="0.25">
      <c r="N52" s="196" t="s">
        <v>110</v>
      </c>
      <c r="O52" s="196" t="s">
        <v>24</v>
      </c>
      <c r="P52" s="226" t="s">
        <v>442</v>
      </c>
      <c r="Q52" s="226" t="s">
        <v>353</v>
      </c>
      <c r="R52" s="200">
        <v>0.34375854107644288</v>
      </c>
      <c r="S52" s="200">
        <v>0.55794736064228245</v>
      </c>
      <c r="T52" s="200">
        <v>0.78867197012912438</v>
      </c>
      <c r="U52" s="200">
        <v>0.91819973417880174</v>
      </c>
      <c r="V52" s="200">
        <v>0.97114195385022051</v>
      </c>
      <c r="W52" s="200">
        <v>1</v>
      </c>
      <c r="X52" s="200">
        <v>1.0229722417120866</v>
      </c>
      <c r="Y52" s="200">
        <v>1.0473230519431593</v>
      </c>
      <c r="Z52" s="200">
        <v>1.0696810009702811</v>
      </c>
      <c r="AA52" s="200">
        <v>1.0941489966168694</v>
      </c>
      <c r="AB52" s="200">
        <v>1.1183527193546399</v>
      </c>
      <c r="AC52" s="200">
        <v>1.1412856037864778</v>
      </c>
      <c r="AD52" s="200">
        <v>1.1665156296565025</v>
      </c>
      <c r="AE52" s="200">
        <v>1.1936787716699204</v>
      </c>
      <c r="AF52" s="200">
        <v>1.2218622482190387</v>
      </c>
      <c r="AG52" s="200">
        <v>1.2507233673096183</v>
      </c>
      <c r="AH52" s="200">
        <v>1.281116288294087</v>
      </c>
      <c r="AI52" s="200">
        <v>1.3131022336083871</v>
      </c>
      <c r="AJ52" s="200">
        <v>1.3462432500934733</v>
      </c>
      <c r="AK52" s="200">
        <v>1.3793881668495755</v>
      </c>
      <c r="AL52" s="200">
        <v>1.4156408313699504</v>
      </c>
      <c r="AM52" s="200">
        <v>1.4518885910040487</v>
      </c>
      <c r="AN52" s="200">
        <v>1.488647227046181</v>
      </c>
      <c r="AO52" s="200">
        <v>1.5268211887068714</v>
      </c>
      <c r="AP52" s="200">
        <v>1.5653847638040195</v>
      </c>
      <c r="AQ52" s="200">
        <v>1.6049398350693578</v>
      </c>
      <c r="AR52" s="200">
        <v>1.64576213984469</v>
      </c>
      <c r="AS52" s="200">
        <v>1.6881241652459731</v>
      </c>
      <c r="AT52" s="200">
        <v>1.7308506296071582</v>
      </c>
      <c r="AU52" s="200">
        <v>1.7753820921183738</v>
      </c>
      <c r="AV52" s="200">
        <v>1.8228713192448058</v>
      </c>
    </row>
    <row r="53" spans="14:48" x14ac:dyDescent="0.25">
      <c r="N53" s="3" t="s">
        <v>110</v>
      </c>
      <c r="O53" s="3" t="s">
        <v>19</v>
      </c>
      <c r="P53" s="54" t="s">
        <v>103</v>
      </c>
      <c r="Q53" s="54" t="s">
        <v>353</v>
      </c>
      <c r="R53" s="198">
        <v>0.3081736849942604</v>
      </c>
      <c r="S53" s="198">
        <v>0.3861981023780906</v>
      </c>
      <c r="T53" s="198">
        <v>0.67819091953799104</v>
      </c>
      <c r="U53" s="198">
        <v>0.88143004616193699</v>
      </c>
      <c r="V53" s="198">
        <v>0.97002194686884846</v>
      </c>
      <c r="W53" s="198">
        <v>1</v>
      </c>
      <c r="X53" s="198">
        <v>1.0275949989035991</v>
      </c>
      <c r="Y53" s="198">
        <v>1.0528606012549864</v>
      </c>
      <c r="Z53" s="198">
        <v>1.0765835768558236</v>
      </c>
      <c r="AA53" s="198">
        <v>1.0990231035875875</v>
      </c>
      <c r="AB53" s="198">
        <v>1.121553735271628</v>
      </c>
      <c r="AC53" s="198">
        <v>1.1444123447838646</v>
      </c>
      <c r="AD53" s="198">
        <v>1.1675913295731073</v>
      </c>
      <c r="AE53" s="198">
        <v>1.1913303899103465</v>
      </c>
      <c r="AF53" s="198">
        <v>1.2155513640296285</v>
      </c>
      <c r="AG53" s="198">
        <v>1.2401331137599265</v>
      </c>
      <c r="AH53" s="198">
        <v>1.2651637281654415</v>
      </c>
      <c r="AI53" s="198">
        <v>1.2906778271280388</v>
      </c>
      <c r="AJ53" s="198">
        <v>1.316683264522915</v>
      </c>
      <c r="AK53" s="198">
        <v>1.343133922394917</v>
      </c>
      <c r="AL53" s="198">
        <v>1.370095396309684</v>
      </c>
      <c r="AM53" s="198">
        <v>1.3974688531017467</v>
      </c>
      <c r="AN53" s="198">
        <v>1.4252747128466152</v>
      </c>
      <c r="AO53" s="198">
        <v>1.4535266727026315</v>
      </c>
      <c r="AP53" s="198">
        <v>1.4822672064268576</v>
      </c>
      <c r="AQ53" s="198">
        <v>1.5114162673232927</v>
      </c>
      <c r="AR53" s="198">
        <v>1.5409755518289792</v>
      </c>
      <c r="AS53" s="198">
        <v>1.5709942566181465</v>
      </c>
      <c r="AT53" s="198">
        <v>1.6015134731658218</v>
      </c>
      <c r="AU53" s="198">
        <v>1.6324923613209841</v>
      </c>
      <c r="AV53" s="198">
        <v>1.6640461531405135</v>
      </c>
    </row>
    <row r="54" spans="14:48" x14ac:dyDescent="0.25">
      <c r="N54" s="3" t="s">
        <v>110</v>
      </c>
      <c r="O54" s="3" t="s">
        <v>19</v>
      </c>
      <c r="P54" s="54" t="s">
        <v>160</v>
      </c>
      <c r="Q54" s="54" t="s">
        <v>353</v>
      </c>
      <c r="R54" s="198">
        <v>0.30773050709311234</v>
      </c>
      <c r="S54" s="198">
        <v>0.38564271925236238</v>
      </c>
      <c r="T54" s="198">
        <v>0.67721562786665923</v>
      </c>
      <c r="U54" s="198">
        <v>0.88017879327277226</v>
      </c>
      <c r="V54" s="198">
        <v>0.96893051856210233</v>
      </c>
      <c r="W54" s="198">
        <v>1</v>
      </c>
      <c r="X54" s="198">
        <v>1.029028653715617</v>
      </c>
      <c r="Y54" s="198">
        <v>1.0559023544744841</v>
      </c>
      <c r="Z54" s="198">
        <v>1.081245183479058</v>
      </c>
      <c r="AA54" s="198">
        <v>1.1055310835667129</v>
      </c>
      <c r="AB54" s="198">
        <v>1.1299969865667885</v>
      </c>
      <c r="AC54" s="198">
        <v>1.1549396557332936</v>
      </c>
      <c r="AD54" s="198">
        <v>1.1802494831582462</v>
      </c>
      <c r="AE54" s="198">
        <v>1.2061626246319399</v>
      </c>
      <c r="AF54" s="198">
        <v>1.2326528545644855</v>
      </c>
      <c r="AG54" s="198">
        <v>1.2596593145295853</v>
      </c>
      <c r="AH54" s="198">
        <v>1.2871670722535706</v>
      </c>
      <c r="AI54" s="198">
        <v>1.3152741913656198</v>
      </c>
      <c r="AJ54" s="198">
        <v>1.3439241425439865</v>
      </c>
      <c r="AK54" s="198">
        <v>1.3731642949761496</v>
      </c>
      <c r="AL54" s="198">
        <v>1.4030163569255101</v>
      </c>
      <c r="AM54" s="198">
        <v>1.4334370373465577</v>
      </c>
      <c r="AN54" s="198">
        <v>1.4643691167704429</v>
      </c>
      <c r="AO54" s="198">
        <v>1.4960130515600745</v>
      </c>
      <c r="AP54" s="198">
        <v>1.5281911602069211</v>
      </c>
      <c r="AQ54" s="198">
        <v>1.5609932245749338</v>
      </c>
      <c r="AR54" s="198">
        <v>1.5943521121732476</v>
      </c>
      <c r="AS54" s="198">
        <v>1.6282358880132177</v>
      </c>
      <c r="AT54" s="198">
        <v>1.6626624331788598</v>
      </c>
      <c r="AU54" s="198">
        <v>1.6976503189012908</v>
      </c>
      <c r="AV54" s="198">
        <v>1.7334148710764432</v>
      </c>
    </row>
    <row r="55" spans="14:48" x14ac:dyDescent="0.25">
      <c r="N55" s="3" t="s">
        <v>110</v>
      </c>
      <c r="O55" s="3" t="s">
        <v>19</v>
      </c>
      <c r="P55" s="54" t="s">
        <v>159</v>
      </c>
      <c r="Q55" s="54" t="s">
        <v>353</v>
      </c>
      <c r="R55" s="198">
        <v>0.308628258723047</v>
      </c>
      <c r="S55" s="198">
        <v>0.38676776656421852</v>
      </c>
      <c r="T55" s="198">
        <v>0.67919128975172072</v>
      </c>
      <c r="U55" s="198">
        <v>0.88271176901874548</v>
      </c>
      <c r="V55" s="198">
        <v>0.97114559105094378</v>
      </c>
      <c r="W55" s="198">
        <v>1</v>
      </c>
      <c r="X55" s="198">
        <v>1.0262299880671533</v>
      </c>
      <c r="Y55" s="198">
        <v>1.0500265915475375</v>
      </c>
      <c r="Z55" s="198">
        <v>1.0721596187529685</v>
      </c>
      <c r="AA55" s="198">
        <v>1.0927351590094001</v>
      </c>
      <c r="AB55" s="198">
        <v>1.1133843199724547</v>
      </c>
      <c r="AC55" s="198">
        <v>1.1343223006307219</v>
      </c>
      <c r="AD55" s="198">
        <v>1.155546521113286</v>
      </c>
      <c r="AE55" s="198">
        <v>1.1772704814693538</v>
      </c>
      <c r="AF55" s="198">
        <v>1.1993397669860588</v>
      </c>
      <c r="AG55" s="198">
        <v>1.2216984385111049</v>
      </c>
      <c r="AH55" s="198">
        <v>1.2444150828566445</v>
      </c>
      <c r="AI55" s="198">
        <v>1.2676035289613792</v>
      </c>
      <c r="AJ55" s="198">
        <v>1.2912070825888413</v>
      </c>
      <c r="AK55" s="198">
        <v>1.3151775441994813</v>
      </c>
      <c r="AL55" s="198">
        <v>1.3395521016886955</v>
      </c>
      <c r="AM55" s="198">
        <v>1.3642765148435705</v>
      </c>
      <c r="AN55" s="198">
        <v>1.3893699124630923</v>
      </c>
      <c r="AO55" s="198">
        <v>1.4148125365114659</v>
      </c>
      <c r="AP55" s="198">
        <v>1.4405807276846831</v>
      </c>
      <c r="AQ55" s="198">
        <v>1.46664617032635</v>
      </c>
      <c r="AR55" s="198">
        <v>1.4929423541057827</v>
      </c>
      <c r="AS55" s="198">
        <v>1.5195418300270296</v>
      </c>
      <c r="AT55" s="198">
        <v>1.5464951887295131</v>
      </c>
      <c r="AU55" s="198">
        <v>1.5738533354710604</v>
      </c>
      <c r="AV55" s="198">
        <v>1.6016017348813902</v>
      </c>
    </row>
    <row r="56" spans="14:48" x14ac:dyDescent="0.25">
      <c r="N56" s="3" t="s">
        <v>110</v>
      </c>
      <c r="O56" s="3" t="s">
        <v>19</v>
      </c>
      <c r="P56" s="54" t="s">
        <v>441</v>
      </c>
      <c r="Q56" s="54" t="s">
        <v>353</v>
      </c>
      <c r="R56" s="198">
        <v>0.30813076350959517</v>
      </c>
      <c r="S56" s="198">
        <v>0.38614431389212928</v>
      </c>
      <c r="T56" s="198">
        <v>0.67809646318895667</v>
      </c>
      <c r="U56" s="198">
        <v>0.88163747704082318</v>
      </c>
      <c r="V56" s="198">
        <v>0.97028030094622253</v>
      </c>
      <c r="W56" s="198">
        <v>1</v>
      </c>
      <c r="X56" s="198">
        <v>1.0275755756387124</v>
      </c>
      <c r="Y56" s="198">
        <v>1.0528328845835264</v>
      </c>
      <c r="Z56" s="198">
        <v>1.0765289349549096</v>
      </c>
      <c r="AA56" s="198">
        <v>1.0989860677210042</v>
      </c>
      <c r="AB56" s="198">
        <v>1.1215360517735757</v>
      </c>
      <c r="AC56" s="198">
        <v>1.1444012150577145</v>
      </c>
      <c r="AD56" s="198">
        <v>1.1675607005862008</v>
      </c>
      <c r="AE56" s="198">
        <v>1.1912792413233206</v>
      </c>
      <c r="AF56" s="198">
        <v>1.215496779197442</v>
      </c>
      <c r="AG56" s="198">
        <v>1.2401234783901196</v>
      </c>
      <c r="AH56" s="198">
        <v>1.2651708353732241</v>
      </c>
      <c r="AI56" s="198">
        <v>1.2906859668347519</v>
      </c>
      <c r="AJ56" s="198">
        <v>1.3167239050662816</v>
      </c>
      <c r="AK56" s="198">
        <v>1.3432163622813447</v>
      </c>
      <c r="AL56" s="198">
        <v>1.3702169886820061</v>
      </c>
      <c r="AM56" s="198">
        <v>1.3976209339319121</v>
      </c>
      <c r="AN56" s="198">
        <v>1.425434480256129</v>
      </c>
      <c r="AO56" s="198">
        <v>1.4537263551968795</v>
      </c>
      <c r="AP56" s="198">
        <v>1.4824309095022234</v>
      </c>
      <c r="AQ56" s="198">
        <v>1.5116212682719301</v>
      </c>
      <c r="AR56" s="198">
        <v>1.5412618112898746</v>
      </c>
      <c r="AS56" s="198">
        <v>1.5712643989383792</v>
      </c>
      <c r="AT56" s="198">
        <v>1.6016799172404799</v>
      </c>
      <c r="AU56" s="198">
        <v>1.6326356440760157</v>
      </c>
      <c r="AV56" s="198">
        <v>1.664274876998745</v>
      </c>
    </row>
    <row r="57" spans="14:48" x14ac:dyDescent="0.25">
      <c r="N57" s="196" t="s">
        <v>110</v>
      </c>
      <c r="O57" s="196" t="s">
        <v>19</v>
      </c>
      <c r="P57" s="226" t="s">
        <v>442</v>
      </c>
      <c r="Q57" s="226" t="s">
        <v>353</v>
      </c>
      <c r="R57" s="200">
        <v>0.30823631721424122</v>
      </c>
      <c r="S57" s="200">
        <v>0.38627659202753867</v>
      </c>
      <c r="T57" s="200">
        <v>0.67832875286033423</v>
      </c>
      <c r="U57" s="200">
        <v>0.88097414883767933</v>
      </c>
      <c r="V57" s="200">
        <v>0.96946565701026044</v>
      </c>
      <c r="W57" s="200">
        <v>1</v>
      </c>
      <c r="X57" s="200">
        <v>1.0277811573761368</v>
      </c>
      <c r="Y57" s="200">
        <v>1.0530072755490723</v>
      </c>
      <c r="Z57" s="200">
        <v>1.0766683952893317</v>
      </c>
      <c r="AA57" s="200">
        <v>1.099115561902497</v>
      </c>
      <c r="AB57" s="200">
        <v>1.1216910554963289</v>
      </c>
      <c r="AC57" s="200">
        <v>1.1445589611572706</v>
      </c>
      <c r="AD57" s="200">
        <v>1.1677172678846461</v>
      </c>
      <c r="AE57" s="200">
        <v>1.1914315534552888</v>
      </c>
      <c r="AF57" s="200">
        <v>1.2156366488785277</v>
      </c>
      <c r="AG57" s="200">
        <v>1.2401905272315887</v>
      </c>
      <c r="AH57" s="200">
        <v>1.2651784675119071</v>
      </c>
      <c r="AI57" s="200">
        <v>1.2906862514670878</v>
      </c>
      <c r="AJ57" s="200">
        <v>1.3166740361462288</v>
      </c>
      <c r="AK57" s="200">
        <v>1.343127241794426</v>
      </c>
      <c r="AL57" s="200">
        <v>1.3700888535511382</v>
      </c>
      <c r="AM57" s="200">
        <v>1.3974605209145328</v>
      </c>
      <c r="AN57" s="200">
        <v>1.4252651190173045</v>
      </c>
      <c r="AO57" s="200">
        <v>1.4535420509039574</v>
      </c>
      <c r="AP57" s="200">
        <v>1.4822888028236463</v>
      </c>
      <c r="AQ57" s="200">
        <v>1.5114782262672386</v>
      </c>
      <c r="AR57" s="200">
        <v>1.5411110125162171</v>
      </c>
      <c r="AS57" s="200">
        <v>1.571182322600204</v>
      </c>
      <c r="AT57" s="200">
        <v>1.6017148431205805</v>
      </c>
      <c r="AU57" s="200">
        <v>1.6327562724996412</v>
      </c>
      <c r="AV57" s="200">
        <v>1.6643585196923472</v>
      </c>
    </row>
    <row r="58" spans="14:48" x14ac:dyDescent="0.25">
      <c r="N58" s="3" t="s">
        <v>110</v>
      </c>
      <c r="O58" s="3" t="s">
        <v>74</v>
      </c>
      <c r="P58" s="54" t="s">
        <v>103</v>
      </c>
      <c r="Q58" s="54" t="s">
        <v>353</v>
      </c>
      <c r="R58" s="198">
        <v>0.40821477593461269</v>
      </c>
      <c r="S58" s="198">
        <v>0.36480559299182047</v>
      </c>
      <c r="T58" s="198">
        <v>0.39840589325696057</v>
      </c>
      <c r="U58" s="198">
        <v>0.66423498404426262</v>
      </c>
      <c r="V58" s="198">
        <v>0.88228886846155918</v>
      </c>
      <c r="W58" s="198">
        <v>1</v>
      </c>
      <c r="X58" s="198">
        <v>1.0791982522177355</v>
      </c>
      <c r="Y58" s="198">
        <v>1.1362567665529877</v>
      </c>
      <c r="Z58" s="198">
        <v>1.1944132083446473</v>
      </c>
      <c r="AA58" s="198">
        <v>1.2526753850953012</v>
      </c>
      <c r="AB58" s="198">
        <v>1.3106375181403269</v>
      </c>
      <c r="AC58" s="198">
        <v>1.369579498711113</v>
      </c>
      <c r="AD58" s="198">
        <v>1.4302798350423922</v>
      </c>
      <c r="AE58" s="198">
        <v>1.4919015048409727</v>
      </c>
      <c r="AF58" s="198">
        <v>1.554004960685694</v>
      </c>
      <c r="AG58" s="198">
        <v>1.6162682922171046</v>
      </c>
      <c r="AH58" s="198">
        <v>1.6786697434986149</v>
      </c>
      <c r="AI58" s="198">
        <v>1.74096385442123</v>
      </c>
      <c r="AJ58" s="198">
        <v>1.8033854562394283</v>
      </c>
      <c r="AK58" s="198">
        <v>1.866652218067558</v>
      </c>
      <c r="AL58" s="198">
        <v>1.9319616021558861</v>
      </c>
      <c r="AM58" s="198">
        <v>1.9993483737160607</v>
      </c>
      <c r="AN58" s="198">
        <v>2.0684391942331826</v>
      </c>
      <c r="AO58" s="198">
        <v>2.1389578795656674</v>
      </c>
      <c r="AP58" s="198">
        <v>2.2102972563992487</v>
      </c>
      <c r="AQ58" s="198">
        <v>2.2817061082975094</v>
      </c>
      <c r="AR58" s="198">
        <v>2.3525420538655952</v>
      </c>
      <c r="AS58" s="198">
        <v>2.4231303249799949</v>
      </c>
      <c r="AT58" s="198">
        <v>2.4937350376037251</v>
      </c>
      <c r="AU58" s="198">
        <v>2.5647043974394426</v>
      </c>
      <c r="AV58" s="198">
        <v>2.6367843064963066</v>
      </c>
    </row>
    <row r="59" spans="14:48" x14ac:dyDescent="0.25">
      <c r="N59" s="3" t="s">
        <v>110</v>
      </c>
      <c r="O59" s="3" t="s">
        <v>74</v>
      </c>
      <c r="P59" s="54" t="s">
        <v>160</v>
      </c>
      <c r="Q59" s="54" t="s">
        <v>353</v>
      </c>
      <c r="R59" s="198">
        <v>0.40599240782702517</v>
      </c>
      <c r="S59" s="198">
        <v>0.3628195494600096</v>
      </c>
      <c r="T59" s="198">
        <v>0.39623692583283432</v>
      </c>
      <c r="U59" s="198">
        <v>0.66064215679905136</v>
      </c>
      <c r="V59" s="198">
        <v>0.87805570427127455</v>
      </c>
      <c r="W59" s="198">
        <v>1</v>
      </c>
      <c r="X59" s="198">
        <v>1.0862347213410006</v>
      </c>
      <c r="Y59" s="198">
        <v>1.1522159217165349</v>
      </c>
      <c r="Z59" s="198">
        <v>1.2234682470590075</v>
      </c>
      <c r="AA59" s="198">
        <v>1.2964991964946597</v>
      </c>
      <c r="AB59" s="198">
        <v>1.3713033744141083</v>
      </c>
      <c r="AC59" s="198">
        <v>1.4486908930262079</v>
      </c>
      <c r="AD59" s="198">
        <v>1.5293188054164872</v>
      </c>
      <c r="AE59" s="198">
        <v>1.6125396935161731</v>
      </c>
      <c r="AF59" s="198">
        <v>1.69803538154336</v>
      </c>
      <c r="AG59" s="198">
        <v>1.78553988797834</v>
      </c>
      <c r="AH59" s="198">
        <v>1.8749861531044905</v>
      </c>
      <c r="AI59" s="198">
        <v>1.9659980258676524</v>
      </c>
      <c r="AJ59" s="198">
        <v>2.0588654927435663</v>
      </c>
      <c r="AK59" s="198">
        <v>2.154693882854493</v>
      </c>
      <c r="AL59" s="198">
        <v>2.2545758071005779</v>
      </c>
      <c r="AM59" s="198">
        <v>2.3590270967503235</v>
      </c>
      <c r="AN59" s="198">
        <v>2.4671919420868327</v>
      </c>
      <c r="AO59" s="198">
        <v>2.5794575606692227</v>
      </c>
      <c r="AP59" s="198">
        <v>2.6948904019596851</v>
      </c>
      <c r="AQ59" s="198">
        <v>2.8125806450902484</v>
      </c>
      <c r="AR59" s="198">
        <v>2.9312858684145211</v>
      </c>
      <c r="AS59" s="198">
        <v>3.0515003207634721</v>
      </c>
      <c r="AT59" s="198">
        <v>3.1738999949127109</v>
      </c>
      <c r="AU59" s="198">
        <v>3.2992313018460253</v>
      </c>
      <c r="AV59" s="198">
        <v>3.430269236503654</v>
      </c>
    </row>
    <row r="60" spans="14:48" x14ac:dyDescent="0.25">
      <c r="N60" s="3" t="s">
        <v>110</v>
      </c>
      <c r="O60" s="3" t="s">
        <v>74</v>
      </c>
      <c r="P60" s="54" t="s">
        <v>159</v>
      </c>
      <c r="Q60" s="54" t="s">
        <v>353</v>
      </c>
      <c r="R60" s="198">
        <v>0.41049224905647819</v>
      </c>
      <c r="S60" s="198">
        <v>0.36684088172149198</v>
      </c>
      <c r="T60" s="198">
        <v>0.40062864159184908</v>
      </c>
      <c r="U60" s="198">
        <v>0.66792267320974674</v>
      </c>
      <c r="V60" s="198">
        <v>0.88662919169777588</v>
      </c>
      <c r="W60" s="198">
        <v>1</v>
      </c>
      <c r="X60" s="198">
        <v>1.0725377179110025</v>
      </c>
      <c r="Y60" s="198">
        <v>1.1211908629866054</v>
      </c>
      <c r="Z60" s="198">
        <v>1.1672954400048587</v>
      </c>
      <c r="AA60" s="198">
        <v>1.2123787416402074</v>
      </c>
      <c r="AB60" s="198">
        <v>1.2556841913239689</v>
      </c>
      <c r="AC60" s="198">
        <v>1.2988090000714212</v>
      </c>
      <c r="AD60" s="198">
        <v>1.3427011848765069</v>
      </c>
      <c r="AE60" s="198">
        <v>1.3861646745042382</v>
      </c>
      <c r="AF60" s="198">
        <v>1.4288177571209408</v>
      </c>
      <c r="AG60" s="198">
        <v>1.4707968736926844</v>
      </c>
      <c r="AH60" s="198">
        <v>1.5119899656047409</v>
      </c>
      <c r="AI60" s="198">
        <v>1.5522349848553869</v>
      </c>
      <c r="AJ60" s="198">
        <v>1.5918448382868382</v>
      </c>
      <c r="AK60" s="198">
        <v>1.6313658464380585</v>
      </c>
      <c r="AL60" s="198">
        <v>1.6717540424185</v>
      </c>
      <c r="AM60" s="198">
        <v>1.7129014313386586</v>
      </c>
      <c r="AN60" s="198">
        <v>1.7547267386940624</v>
      </c>
      <c r="AO60" s="198">
        <v>1.7966000314075861</v>
      </c>
      <c r="AP60" s="198">
        <v>1.8380635002156835</v>
      </c>
      <c r="AQ60" s="198">
        <v>1.8783799408288206</v>
      </c>
      <c r="AR60" s="198">
        <v>1.9172445738552277</v>
      </c>
      <c r="AS60" s="198">
        <v>1.9549151396755244</v>
      </c>
      <c r="AT60" s="198">
        <v>1.991996743675744</v>
      </c>
      <c r="AU60" s="198">
        <v>2.0285812371794338</v>
      </c>
      <c r="AV60" s="198">
        <v>2.0647930926468674</v>
      </c>
    </row>
    <row r="61" spans="14:48" x14ac:dyDescent="0.25">
      <c r="N61" s="3" t="s">
        <v>110</v>
      </c>
      <c r="O61" s="3" t="s">
        <v>74</v>
      </c>
      <c r="P61" s="54" t="s">
        <v>441</v>
      </c>
      <c r="Q61" s="54" t="s">
        <v>353</v>
      </c>
      <c r="R61" s="198">
        <v>0.40883833013130499</v>
      </c>
      <c r="S61" s="198">
        <v>0.36536283901008643</v>
      </c>
      <c r="T61" s="198">
        <v>0.3990144642381519</v>
      </c>
      <c r="U61" s="198">
        <v>0.66519056596618276</v>
      </c>
      <c r="V61" s="198">
        <v>0.88353650301244957</v>
      </c>
      <c r="W61" s="198">
        <v>1</v>
      </c>
      <c r="X61" s="198">
        <v>1.0788124780860837</v>
      </c>
      <c r="Y61" s="198">
        <v>1.1350768253945724</v>
      </c>
      <c r="Z61" s="198">
        <v>1.1922811563495412</v>
      </c>
      <c r="AA61" s="198">
        <v>1.2495366613581671</v>
      </c>
      <c r="AB61" s="198">
        <v>1.3058417594027749</v>
      </c>
      <c r="AC61" s="198">
        <v>1.3638363219793834</v>
      </c>
      <c r="AD61" s="198">
        <v>1.423569416300871</v>
      </c>
      <c r="AE61" s="198">
        <v>1.4850244094137193</v>
      </c>
      <c r="AF61" s="198">
        <v>1.5475823336743459</v>
      </c>
      <c r="AG61" s="198">
        <v>1.6102026315106646</v>
      </c>
      <c r="AH61" s="198">
        <v>1.6726784998672688</v>
      </c>
      <c r="AI61" s="198">
        <v>1.7349624239402757</v>
      </c>
      <c r="AJ61" s="198">
        <v>1.7976564612038577</v>
      </c>
      <c r="AK61" s="198">
        <v>1.8613119386239581</v>
      </c>
      <c r="AL61" s="198">
        <v>1.9270420443363572</v>
      </c>
      <c r="AM61" s="198">
        <v>1.9947700449821595</v>
      </c>
      <c r="AN61" s="198">
        <v>2.0640825562232639</v>
      </c>
      <c r="AO61" s="198">
        <v>2.1350729443720851</v>
      </c>
      <c r="AP61" s="198">
        <v>2.2067507170466261</v>
      </c>
      <c r="AQ61" s="198">
        <v>2.2791373307569254</v>
      </c>
      <c r="AR61" s="198">
        <v>2.3510295022023135</v>
      </c>
      <c r="AS61" s="198">
        <v>2.4220878082446666</v>
      </c>
      <c r="AT61" s="198">
        <v>2.4932186894075365</v>
      </c>
      <c r="AU61" s="198">
        <v>2.5649781298838508</v>
      </c>
      <c r="AV61" s="198">
        <v>2.6386462017763548</v>
      </c>
    </row>
    <row r="62" spans="14:48" x14ac:dyDescent="0.25">
      <c r="N62" s="196" t="s">
        <v>110</v>
      </c>
      <c r="O62" s="196" t="s">
        <v>74</v>
      </c>
      <c r="P62" s="226" t="s">
        <v>442</v>
      </c>
      <c r="Q62" s="226" t="s">
        <v>353</v>
      </c>
      <c r="R62" s="200">
        <v>0.40766552082931951</v>
      </c>
      <c r="S62" s="200">
        <v>0.36431474516807011</v>
      </c>
      <c r="T62" s="200">
        <v>0.39786983605435378</v>
      </c>
      <c r="U62" s="200">
        <v>0.66338691710968156</v>
      </c>
      <c r="V62" s="200">
        <v>0.88118666062447959</v>
      </c>
      <c r="W62" s="200">
        <v>1</v>
      </c>
      <c r="X62" s="200">
        <v>1.0795855989922367</v>
      </c>
      <c r="Y62" s="200">
        <v>1.1369892140105691</v>
      </c>
      <c r="Z62" s="200">
        <v>1.1958711820018306</v>
      </c>
      <c r="AA62" s="200">
        <v>1.2557459977190872</v>
      </c>
      <c r="AB62" s="200">
        <v>1.3161859831174423</v>
      </c>
      <c r="AC62" s="200">
        <v>1.3756079665097576</v>
      </c>
      <c r="AD62" s="200">
        <v>1.4359746451491244</v>
      </c>
      <c r="AE62" s="200">
        <v>1.4971793759449785</v>
      </c>
      <c r="AF62" s="200">
        <v>1.5589572926210666</v>
      </c>
      <c r="AG62" s="200">
        <v>1.6209648042972136</v>
      </c>
      <c r="AH62" s="200">
        <v>1.6832214262720036</v>
      </c>
      <c r="AI62" s="200">
        <v>1.7454326046903168</v>
      </c>
      <c r="AJ62" s="200">
        <v>1.8079135696726292</v>
      </c>
      <c r="AK62" s="200">
        <v>1.8711651401704288</v>
      </c>
      <c r="AL62" s="200">
        <v>1.9364934590855685</v>
      </c>
      <c r="AM62" s="200">
        <v>2.003798959696375</v>
      </c>
      <c r="AN62" s="200">
        <v>2.0728108603244748</v>
      </c>
      <c r="AO62" s="200">
        <v>2.1432736377119159</v>
      </c>
      <c r="AP62" s="200">
        <v>2.214508458002276</v>
      </c>
      <c r="AQ62" s="200">
        <v>2.2858786138476912</v>
      </c>
      <c r="AR62" s="200">
        <v>2.3565548432686572</v>
      </c>
      <c r="AS62" s="200">
        <v>2.4269177222296334</v>
      </c>
      <c r="AT62" s="200">
        <v>2.4971355356283289</v>
      </c>
      <c r="AU62" s="200">
        <v>2.5678685418528242</v>
      </c>
      <c r="AV62" s="200">
        <v>2.6395485652579147</v>
      </c>
    </row>
    <row r="63" spans="14:48" x14ac:dyDescent="0.25">
      <c r="N63" s="3" t="s">
        <v>110</v>
      </c>
      <c r="O63" s="3" t="s">
        <v>18</v>
      </c>
      <c r="P63" s="54" t="s">
        <v>103</v>
      </c>
      <c r="Q63" s="54" t="s">
        <v>353</v>
      </c>
      <c r="R63" s="198">
        <v>0.33892955706870459</v>
      </c>
      <c r="S63" s="198">
        <v>0.3903520845147963</v>
      </c>
      <c r="T63" s="198">
        <v>0.66810992476233366</v>
      </c>
      <c r="U63" s="198">
        <v>0.87536311500817532</v>
      </c>
      <c r="V63" s="198">
        <v>0.95373502680524269</v>
      </c>
      <c r="W63" s="198">
        <v>1</v>
      </c>
      <c r="X63" s="198">
        <v>1.0437808445642975</v>
      </c>
      <c r="Y63" s="198">
        <v>1.089053783218664</v>
      </c>
      <c r="Z63" s="198">
        <v>1.1357638015252607</v>
      </c>
      <c r="AA63" s="198">
        <v>1.1838647583426734</v>
      </c>
      <c r="AB63" s="198">
        <v>1.2333956961751753</v>
      </c>
      <c r="AC63" s="198">
        <v>1.2844287845003624</v>
      </c>
      <c r="AD63" s="198">
        <v>1.337049798517016</v>
      </c>
      <c r="AE63" s="198">
        <v>1.3912431606602995</v>
      </c>
      <c r="AF63" s="198">
        <v>1.4471094349563709</v>
      </c>
      <c r="AG63" s="198">
        <v>1.5045652124188291</v>
      </c>
      <c r="AH63" s="198">
        <v>1.5635704646215756</v>
      </c>
      <c r="AI63" s="198">
        <v>1.6241527973757128</v>
      </c>
      <c r="AJ63" s="198">
        <v>1.6863829998682809</v>
      </c>
      <c r="AK63" s="198">
        <v>1.7501723391350232</v>
      </c>
      <c r="AL63" s="198">
        <v>1.8157564504921329</v>
      </c>
      <c r="AM63" s="198">
        <v>1.8832824334759108</v>
      </c>
      <c r="AN63" s="198">
        <v>1.9526108787402918</v>
      </c>
      <c r="AO63" s="198">
        <v>2.0237293636702796</v>
      </c>
      <c r="AP63" s="198">
        <v>2.0966877759102229</v>
      </c>
      <c r="AQ63" s="198">
        <v>2.1713790443499188</v>
      </c>
      <c r="AR63" s="198">
        <v>2.2478934794285439</v>
      </c>
      <c r="AS63" s="198">
        <v>2.3263176450823404</v>
      </c>
      <c r="AT63" s="198">
        <v>2.406705964196052</v>
      </c>
      <c r="AU63" s="198">
        <v>2.4889610276933611</v>
      </c>
      <c r="AV63" s="198">
        <v>2.5733383865113275</v>
      </c>
    </row>
    <row r="64" spans="14:48" x14ac:dyDescent="0.25">
      <c r="N64" s="3" t="s">
        <v>110</v>
      </c>
      <c r="O64" s="3" t="s">
        <v>18</v>
      </c>
      <c r="P64" s="54" t="s">
        <v>160</v>
      </c>
      <c r="Q64" s="54" t="s">
        <v>353</v>
      </c>
      <c r="R64" s="198">
        <v>0.33834165845177994</v>
      </c>
      <c r="S64" s="198">
        <v>0.38967498968546166</v>
      </c>
      <c r="T64" s="198">
        <v>0.66695103822520652</v>
      </c>
      <c r="U64" s="198">
        <v>0.87384473234166793</v>
      </c>
      <c r="V64" s="198">
        <v>0.95208070220746865</v>
      </c>
      <c r="W64" s="198">
        <v>1</v>
      </c>
      <c r="X64" s="198">
        <v>1.0480259863375672</v>
      </c>
      <c r="Y64" s="198">
        <v>1.0977192272442389</v>
      </c>
      <c r="Z64" s="198">
        <v>1.1490212605468124</v>
      </c>
      <c r="AA64" s="198">
        <v>1.202044089533342</v>
      </c>
      <c r="AB64" s="198">
        <v>1.2570150670996147</v>
      </c>
      <c r="AC64" s="198">
        <v>1.314096194486525</v>
      </c>
      <c r="AD64" s="198">
        <v>1.3733762475867131</v>
      </c>
      <c r="AE64" s="198">
        <v>1.4347398767924462</v>
      </c>
      <c r="AF64" s="198">
        <v>1.4982518432316156</v>
      </c>
      <c r="AG64" s="198">
        <v>1.5639304532412845</v>
      </c>
      <c r="AH64" s="198">
        <v>1.6318497195390425</v>
      </c>
      <c r="AI64" s="198">
        <v>1.7019864147294756</v>
      </c>
      <c r="AJ64" s="198">
        <v>1.7743564830416392</v>
      </c>
      <c r="AK64" s="198">
        <v>1.8490366929857991</v>
      </c>
      <c r="AL64" s="198">
        <v>1.9262045963472363</v>
      </c>
      <c r="AM64" s="198">
        <v>2.0057222066498066</v>
      </c>
      <c r="AN64" s="198">
        <v>2.0878137273119526</v>
      </c>
      <c r="AO64" s="198">
        <v>2.1724462856638938</v>
      </c>
      <c r="AP64" s="198">
        <v>2.2597444829030624</v>
      </c>
      <c r="AQ64" s="198">
        <v>2.3497211137811682</v>
      </c>
      <c r="AR64" s="198">
        <v>2.4425773511635747</v>
      </c>
      <c r="AS64" s="198">
        <v>2.5382864244928554</v>
      </c>
      <c r="AT64" s="198">
        <v>2.6367298346839343</v>
      </c>
      <c r="AU64" s="198">
        <v>2.7376487340675815</v>
      </c>
      <c r="AV64" s="198">
        <v>2.8408071086853139</v>
      </c>
    </row>
    <row r="65" spans="14:48" x14ac:dyDescent="0.25">
      <c r="N65" s="3" t="s">
        <v>110</v>
      </c>
      <c r="O65" s="3" t="s">
        <v>18</v>
      </c>
      <c r="P65" s="54" t="s">
        <v>159</v>
      </c>
      <c r="Q65" s="54" t="s">
        <v>353</v>
      </c>
      <c r="R65" s="198">
        <v>0.33932606451128916</v>
      </c>
      <c r="S65" s="198">
        <v>0.39080875022455958</v>
      </c>
      <c r="T65" s="198">
        <v>0.66889153425052361</v>
      </c>
      <c r="U65" s="198">
        <v>0.87638718618410527</v>
      </c>
      <c r="V65" s="198">
        <v>0.95485078383644562</v>
      </c>
      <c r="W65" s="198">
        <v>1</v>
      </c>
      <c r="X65" s="198">
        <v>1.0410417986879794</v>
      </c>
      <c r="Y65" s="198">
        <v>1.083462146651742</v>
      </c>
      <c r="Z65" s="198">
        <v>1.1268579223645585</v>
      </c>
      <c r="AA65" s="198">
        <v>1.1712052386056968</v>
      </c>
      <c r="AB65" s="198">
        <v>1.2165329179720736</v>
      </c>
      <c r="AC65" s="198">
        <v>1.2627394891293402</v>
      </c>
      <c r="AD65" s="198">
        <v>1.3100857373550727</v>
      </c>
      <c r="AE65" s="198">
        <v>1.3586737262287605</v>
      </c>
      <c r="AF65" s="198">
        <v>1.4084385061998195</v>
      </c>
      <c r="AG65" s="198">
        <v>1.4593332899020228</v>
      </c>
      <c r="AH65" s="198">
        <v>1.5115783925282353</v>
      </c>
      <c r="AI65" s="198">
        <v>1.5651256448068984</v>
      </c>
      <c r="AJ65" s="198">
        <v>1.6199000290200121</v>
      </c>
      <c r="AK65" s="198">
        <v>1.67594774028866</v>
      </c>
      <c r="AL65" s="198">
        <v>1.7334827765241922</v>
      </c>
      <c r="AM65" s="198">
        <v>1.7924508485885811</v>
      </c>
      <c r="AN65" s="198">
        <v>1.8530181799517123</v>
      </c>
      <c r="AO65" s="198">
        <v>1.9150296023863531</v>
      </c>
      <c r="AP65" s="198">
        <v>1.9784525424096875</v>
      </c>
      <c r="AQ65" s="198">
        <v>2.043308123431784</v>
      </c>
      <c r="AR65" s="198">
        <v>2.1097611870171966</v>
      </c>
      <c r="AS65" s="198">
        <v>2.1776873616860826</v>
      </c>
      <c r="AT65" s="198">
        <v>2.2470623653876145</v>
      </c>
      <c r="AU65" s="198">
        <v>2.3181300057052949</v>
      </c>
      <c r="AV65" s="198">
        <v>2.3911277729411089</v>
      </c>
    </row>
    <row r="66" spans="14:48" x14ac:dyDescent="0.25">
      <c r="N66" s="3" t="s">
        <v>110</v>
      </c>
      <c r="O66" s="3" t="s">
        <v>18</v>
      </c>
      <c r="P66" s="54" t="s">
        <v>441</v>
      </c>
      <c r="Q66" s="54" t="s">
        <v>353</v>
      </c>
      <c r="R66" s="198">
        <v>0.33849704088874955</v>
      </c>
      <c r="S66" s="198">
        <v>0.38985394680768098</v>
      </c>
      <c r="T66" s="198">
        <v>0.66725733357805506</v>
      </c>
      <c r="U66" s="198">
        <v>0.87424604303058995</v>
      </c>
      <c r="V66" s="198">
        <v>0.95251794254133026</v>
      </c>
      <c r="W66" s="198">
        <v>1</v>
      </c>
      <c r="X66" s="198">
        <v>1.0440829984820426</v>
      </c>
      <c r="Y66" s="198">
        <v>1.0887154392899707</v>
      </c>
      <c r="Z66" s="198">
        <v>1.1344091505976122</v>
      </c>
      <c r="AA66" s="198">
        <v>1.1816716280586608</v>
      </c>
      <c r="AB66" s="198">
        <v>1.2307445081368669</v>
      </c>
      <c r="AC66" s="198">
        <v>1.2818168462561907</v>
      </c>
      <c r="AD66" s="198">
        <v>1.3348321227221775</v>
      </c>
      <c r="AE66" s="198">
        <v>1.3895756808555388</v>
      </c>
      <c r="AF66" s="198">
        <v>1.4459866684416871</v>
      </c>
      <c r="AG66" s="198">
        <v>1.503945744244247</v>
      </c>
      <c r="AH66" s="198">
        <v>1.5633806339501004</v>
      </c>
      <c r="AI66" s="198">
        <v>1.6242826725189825</v>
      </c>
      <c r="AJ66" s="198">
        <v>1.6867343747661423</v>
      </c>
      <c r="AK66" s="198">
        <v>1.7506874921719238</v>
      </c>
      <c r="AL66" s="198">
        <v>1.8163856305274095</v>
      </c>
      <c r="AM66" s="198">
        <v>1.8838384395365306</v>
      </c>
      <c r="AN66" s="198">
        <v>1.9529868393792995</v>
      </c>
      <c r="AO66" s="198">
        <v>2.0238505233290458</v>
      </c>
      <c r="AP66" s="198">
        <v>2.0964064502559729</v>
      </c>
      <c r="AQ66" s="198">
        <v>2.1707233496840015</v>
      </c>
      <c r="AR66" s="198">
        <v>2.2470251341308849</v>
      </c>
      <c r="AS66" s="198">
        <v>2.325178480136183</v>
      </c>
      <c r="AT66" s="198">
        <v>2.4049342677922816</v>
      </c>
      <c r="AU66" s="198">
        <v>2.4870955887855475</v>
      </c>
      <c r="AV66" s="198">
        <v>2.5713264758729832</v>
      </c>
    </row>
    <row r="67" spans="14:48" x14ac:dyDescent="0.25">
      <c r="N67" s="196" t="s">
        <v>110</v>
      </c>
      <c r="O67" s="196" t="s">
        <v>18</v>
      </c>
      <c r="P67" s="226" t="s">
        <v>442</v>
      </c>
      <c r="Q67" s="226" t="s">
        <v>353</v>
      </c>
      <c r="R67" s="200">
        <v>0.33896277563406413</v>
      </c>
      <c r="S67" s="200">
        <v>0.39039034301412823</v>
      </c>
      <c r="T67" s="200">
        <v>0.66817540637271611</v>
      </c>
      <c r="U67" s="200">
        <v>0.8754489095523299</v>
      </c>
      <c r="V67" s="200">
        <v>0.95382850259884888</v>
      </c>
      <c r="W67" s="200">
        <v>1</v>
      </c>
      <c r="X67" s="200">
        <v>1.0438454798646157</v>
      </c>
      <c r="Y67" s="200">
        <v>1.0896558973073611</v>
      </c>
      <c r="Z67" s="200">
        <v>1.1370683975366105</v>
      </c>
      <c r="AA67" s="200">
        <v>1.1858382507717073</v>
      </c>
      <c r="AB67" s="200">
        <v>1.2358354997802166</v>
      </c>
      <c r="AC67" s="200">
        <v>1.287047129118525</v>
      </c>
      <c r="AD67" s="200">
        <v>1.3396318877579696</v>
      </c>
      <c r="AE67" s="200">
        <v>1.3936836446555136</v>
      </c>
      <c r="AF67" s="200">
        <v>1.449312242267101</v>
      </c>
      <c r="AG67" s="200">
        <v>1.5065293156105062</v>
      </c>
      <c r="AH67" s="200">
        <v>1.5653762774608606</v>
      </c>
      <c r="AI67" s="200">
        <v>1.6259105140922743</v>
      </c>
      <c r="AJ67" s="200">
        <v>1.6880955428218942</v>
      </c>
      <c r="AK67" s="200">
        <v>1.7519552252963431</v>
      </c>
      <c r="AL67" s="200">
        <v>1.8176057144896791</v>
      </c>
      <c r="AM67" s="200">
        <v>1.8851237226377413</v>
      </c>
      <c r="AN67" s="200">
        <v>1.9544394396338796</v>
      </c>
      <c r="AO67" s="200">
        <v>2.0255514850522562</v>
      </c>
      <c r="AP67" s="200">
        <v>2.0984959471683422</v>
      </c>
      <c r="AQ67" s="200">
        <v>2.1732533028167191</v>
      </c>
      <c r="AR67" s="200">
        <v>2.2498610206986966</v>
      </c>
      <c r="AS67" s="200">
        <v>2.328337046350164</v>
      </c>
      <c r="AT67" s="200">
        <v>2.4087389632489229</v>
      </c>
      <c r="AU67" s="200">
        <v>2.4910395572856019</v>
      </c>
      <c r="AV67" s="200">
        <v>2.5754746840747567</v>
      </c>
    </row>
    <row r="68" spans="14:48" x14ac:dyDescent="0.25">
      <c r="N68" s="3" t="s">
        <v>110</v>
      </c>
      <c r="O68" s="3" t="s">
        <v>25</v>
      </c>
      <c r="P68" s="54" t="s">
        <v>103</v>
      </c>
      <c r="Q68" s="54" t="s">
        <v>353</v>
      </c>
      <c r="R68" s="198">
        <v>0.35426231691457089</v>
      </c>
      <c r="S68" s="198">
        <v>0.43190860892860627</v>
      </c>
      <c r="T68" s="198">
        <v>0.62083612845395519</v>
      </c>
      <c r="U68" s="198">
        <v>0.82249293167698079</v>
      </c>
      <c r="V68" s="198">
        <v>0.94067872170657207</v>
      </c>
      <c r="W68" s="198">
        <v>1</v>
      </c>
      <c r="X68" s="198">
        <v>1.0451987207175191</v>
      </c>
      <c r="Y68" s="198">
        <v>1.0826723332323362</v>
      </c>
      <c r="Z68" s="198">
        <v>1.1197111521857741</v>
      </c>
      <c r="AA68" s="198">
        <v>1.1558494358831111</v>
      </c>
      <c r="AB68" s="198">
        <v>1.1914458143686624</v>
      </c>
      <c r="AC68" s="198">
        <v>1.2277551977979948</v>
      </c>
      <c r="AD68" s="198">
        <v>1.2659500394861352</v>
      </c>
      <c r="AE68" s="198">
        <v>1.3054542679111787</v>
      </c>
      <c r="AF68" s="198">
        <v>1.3453881944510373</v>
      </c>
      <c r="AG68" s="198">
        <v>1.3856848810287425</v>
      </c>
      <c r="AH68" s="198">
        <v>1.4267909390659503</v>
      </c>
      <c r="AI68" s="198">
        <v>1.4686173144597277</v>
      </c>
      <c r="AJ68" s="198">
        <v>1.5110593270710115</v>
      </c>
      <c r="AK68" s="198">
        <v>1.5542124137200102</v>
      </c>
      <c r="AL68" s="198">
        <v>1.5992680864797761</v>
      </c>
      <c r="AM68" s="198">
        <v>1.6453648930632934</v>
      </c>
      <c r="AN68" s="198">
        <v>1.6924084514971864</v>
      </c>
      <c r="AO68" s="198">
        <v>1.7404393823238888</v>
      </c>
      <c r="AP68" s="198">
        <v>1.7890321531796367</v>
      </c>
      <c r="AQ68" s="198">
        <v>1.8379651925933091</v>
      </c>
      <c r="AR68" s="198">
        <v>1.8872849853405791</v>
      </c>
      <c r="AS68" s="198">
        <v>1.9372986170010451</v>
      </c>
      <c r="AT68" s="198">
        <v>1.9878305717890226</v>
      </c>
      <c r="AU68" s="198">
        <v>2.0389364705264801</v>
      </c>
      <c r="AV68" s="198">
        <v>2.0916890030483466</v>
      </c>
    </row>
    <row r="69" spans="14:48" x14ac:dyDescent="0.25">
      <c r="N69" s="3" t="s">
        <v>110</v>
      </c>
      <c r="O69" s="3" t="s">
        <v>25</v>
      </c>
      <c r="P69" s="54" t="s">
        <v>160</v>
      </c>
      <c r="Q69" s="54" t="s">
        <v>353</v>
      </c>
      <c r="R69" s="198">
        <v>0.35268715687243696</v>
      </c>
      <c r="S69" s="198">
        <v>0.42998820941063542</v>
      </c>
      <c r="T69" s="198">
        <v>0.61807569863807499</v>
      </c>
      <c r="U69" s="198">
        <v>0.81887871605497653</v>
      </c>
      <c r="V69" s="198">
        <v>0.9377729673087658</v>
      </c>
      <c r="W69" s="198">
        <v>1</v>
      </c>
      <c r="X69" s="198">
        <v>1.0500201719074409</v>
      </c>
      <c r="Y69" s="198">
        <v>1.0931299748279231</v>
      </c>
      <c r="Z69" s="198">
        <v>1.1368753361168775</v>
      </c>
      <c r="AA69" s="198">
        <v>1.1803556841437772</v>
      </c>
      <c r="AB69" s="198">
        <v>1.2241369109524469</v>
      </c>
      <c r="AC69" s="198">
        <v>1.2692651861641184</v>
      </c>
      <c r="AD69" s="198">
        <v>1.3165751173318674</v>
      </c>
      <c r="AE69" s="198">
        <v>1.3659897226329798</v>
      </c>
      <c r="AF69" s="198">
        <v>1.4167069671700026</v>
      </c>
      <c r="AG69" s="198">
        <v>1.4688959617631909</v>
      </c>
      <c r="AH69" s="198">
        <v>1.5226686281931749</v>
      </c>
      <c r="AI69" s="198">
        <v>1.5777015894067603</v>
      </c>
      <c r="AJ69" s="198">
        <v>1.6341863299007686</v>
      </c>
      <c r="AK69" s="198">
        <v>1.6922953779544065</v>
      </c>
      <c r="AL69" s="198">
        <v>1.7530316331747979</v>
      </c>
      <c r="AM69" s="198">
        <v>1.8157764642948337</v>
      </c>
      <c r="AN69" s="198">
        <v>1.8801787986044094</v>
      </c>
      <c r="AO69" s="198">
        <v>1.9466188996088327</v>
      </c>
      <c r="AP69" s="198">
        <v>2.0149751805263794</v>
      </c>
      <c r="AQ69" s="198">
        <v>2.0849589016742596</v>
      </c>
      <c r="AR69" s="198">
        <v>2.1559544754597435</v>
      </c>
      <c r="AS69" s="198">
        <v>2.2283777995174052</v>
      </c>
      <c r="AT69" s="198">
        <v>2.3019406859416809</v>
      </c>
      <c r="AU69" s="198">
        <v>2.3770734319728275</v>
      </c>
      <c r="AV69" s="198">
        <v>2.455536901134372</v>
      </c>
    </row>
    <row r="70" spans="14:48" x14ac:dyDescent="0.25">
      <c r="N70" s="3" t="s">
        <v>110</v>
      </c>
      <c r="O70" s="3" t="s">
        <v>25</v>
      </c>
      <c r="P70" s="54" t="s">
        <v>159</v>
      </c>
      <c r="Q70" s="54" t="s">
        <v>353</v>
      </c>
      <c r="R70" s="198">
        <v>0.35644996846139532</v>
      </c>
      <c r="S70" s="198">
        <v>0.43457574424415069</v>
      </c>
      <c r="T70" s="198">
        <v>0.62466993479431265</v>
      </c>
      <c r="U70" s="198">
        <v>0.82753297881725407</v>
      </c>
      <c r="V70" s="198">
        <v>0.94410681779292505</v>
      </c>
      <c r="W70" s="198">
        <v>1</v>
      </c>
      <c r="X70" s="198">
        <v>1.0400705959608998</v>
      </c>
      <c r="Y70" s="198">
        <v>1.0716206597360889</v>
      </c>
      <c r="Z70" s="198">
        <v>1.1019261970746164</v>
      </c>
      <c r="AA70" s="198">
        <v>1.1310275396851781</v>
      </c>
      <c r="AB70" s="198">
        <v>1.159144551146579</v>
      </c>
      <c r="AC70" s="198">
        <v>1.1877031786279506</v>
      </c>
      <c r="AD70" s="198">
        <v>1.2179604510358664</v>
      </c>
      <c r="AE70" s="198">
        <v>1.2484255162926432</v>
      </c>
      <c r="AF70" s="198">
        <v>1.2778948632585976</v>
      </c>
      <c r="AG70" s="198">
        <v>1.3072714580880511</v>
      </c>
      <c r="AH70" s="198">
        <v>1.3371041861939057</v>
      </c>
      <c r="AI70" s="198">
        <v>1.367565293834307</v>
      </c>
      <c r="AJ70" s="198">
        <v>1.3987513108704785</v>
      </c>
      <c r="AK70" s="198">
        <v>1.4304140767665325</v>
      </c>
      <c r="AL70" s="198">
        <v>1.4632200181417134</v>
      </c>
      <c r="AM70" s="198">
        <v>1.4963784212334321</v>
      </c>
      <c r="AN70" s="198">
        <v>1.5302549338164215</v>
      </c>
      <c r="AO70" s="198">
        <v>1.5645248694454315</v>
      </c>
      <c r="AP70" s="198">
        <v>1.5991185740722591</v>
      </c>
      <c r="AQ70" s="198">
        <v>1.6335062307992645</v>
      </c>
      <c r="AR70" s="198">
        <v>1.6678896780615795</v>
      </c>
      <c r="AS70" s="198">
        <v>1.7024671384721037</v>
      </c>
      <c r="AT70" s="198">
        <v>1.737338721735963</v>
      </c>
      <c r="AU70" s="198">
        <v>1.7731747401321152</v>
      </c>
      <c r="AV70" s="198">
        <v>1.8095848467618134</v>
      </c>
    </row>
    <row r="71" spans="14:48" x14ac:dyDescent="0.25">
      <c r="N71" s="3" t="s">
        <v>110</v>
      </c>
      <c r="O71" s="3" t="s">
        <v>25</v>
      </c>
      <c r="P71" s="54" t="s">
        <v>441</v>
      </c>
      <c r="Q71" s="54" t="s">
        <v>353</v>
      </c>
      <c r="R71" s="198">
        <v>0.35316995955283359</v>
      </c>
      <c r="S71" s="198">
        <v>0.43057683152515563</v>
      </c>
      <c r="T71" s="198">
        <v>0.61892179863966479</v>
      </c>
      <c r="U71" s="198">
        <v>0.82002267522367323</v>
      </c>
      <c r="V71" s="198">
        <v>0.93880138575168226</v>
      </c>
      <c r="W71" s="198">
        <v>1</v>
      </c>
      <c r="X71" s="198">
        <v>1.0489549737645059</v>
      </c>
      <c r="Y71" s="198">
        <v>1.0874788277540317</v>
      </c>
      <c r="Z71" s="198">
        <v>1.1257869266873051</v>
      </c>
      <c r="AA71" s="198">
        <v>1.1640007742585412</v>
      </c>
      <c r="AB71" s="198">
        <v>1.2021260562061082</v>
      </c>
      <c r="AC71" s="198">
        <v>1.2392266041223563</v>
      </c>
      <c r="AD71" s="198">
        <v>1.2773139039117343</v>
      </c>
      <c r="AE71" s="198">
        <v>1.3170633999040018</v>
      </c>
      <c r="AF71" s="198">
        <v>1.3581385641175723</v>
      </c>
      <c r="AG71" s="198">
        <v>1.3995434476855926</v>
      </c>
      <c r="AH71" s="198">
        <v>1.4410649334492343</v>
      </c>
      <c r="AI71" s="198">
        <v>1.4831195418471232</v>
      </c>
      <c r="AJ71" s="198">
        <v>1.526312902045422</v>
      </c>
      <c r="AK71" s="198">
        <v>1.5702376905992288</v>
      </c>
      <c r="AL71" s="198">
        <v>1.6160771114452843</v>
      </c>
      <c r="AM71" s="198">
        <v>1.6627762729681994</v>
      </c>
      <c r="AN71" s="198">
        <v>1.709615884705346</v>
      </c>
      <c r="AO71" s="198">
        <v>1.7580950388100656</v>
      </c>
      <c r="AP71" s="198">
        <v>1.8062656658578897</v>
      </c>
      <c r="AQ71" s="198">
        <v>1.856753703616896</v>
      </c>
      <c r="AR71" s="198">
        <v>1.9076416680138359</v>
      </c>
      <c r="AS71" s="198">
        <v>1.9576850239968457</v>
      </c>
      <c r="AT71" s="198">
        <v>2.0074562131307045</v>
      </c>
      <c r="AU71" s="198">
        <v>2.0593515513421283</v>
      </c>
      <c r="AV71" s="198">
        <v>2.1146640717836052</v>
      </c>
    </row>
    <row r="72" spans="14:48" x14ac:dyDescent="0.25">
      <c r="N72" s="3" t="s">
        <v>110</v>
      </c>
      <c r="O72" s="3" t="s">
        <v>25</v>
      </c>
      <c r="P72" s="54" t="s">
        <v>442</v>
      </c>
      <c r="Q72" s="54" t="s">
        <v>353</v>
      </c>
      <c r="R72" s="198">
        <v>0.35387410261924157</v>
      </c>
      <c r="S72" s="198">
        <v>0.43143530683505532</v>
      </c>
      <c r="T72" s="198">
        <v>0.62015579230580986</v>
      </c>
      <c r="U72" s="198">
        <v>0.82143363003780556</v>
      </c>
      <c r="V72" s="198">
        <v>0.94003814825362964</v>
      </c>
      <c r="W72" s="198">
        <v>1</v>
      </c>
      <c r="X72" s="198">
        <v>1.0445177079094201</v>
      </c>
      <c r="Y72" s="198">
        <v>1.0817381777801915</v>
      </c>
      <c r="Z72" s="198">
        <v>1.1185342959686626</v>
      </c>
      <c r="AA72" s="198">
        <v>1.1560667476389421</v>
      </c>
      <c r="AB72" s="198">
        <v>1.1938495669803708</v>
      </c>
      <c r="AC72" s="198">
        <v>1.2311125238109586</v>
      </c>
      <c r="AD72" s="198">
        <v>1.269581760260641</v>
      </c>
      <c r="AE72" s="198">
        <v>1.3091967873286205</v>
      </c>
      <c r="AF72" s="198">
        <v>1.3495876166388936</v>
      </c>
      <c r="AG72" s="198">
        <v>1.3905003801234537</v>
      </c>
      <c r="AH72" s="198">
        <v>1.4322275037932426</v>
      </c>
      <c r="AI72" s="198">
        <v>1.4747219108823606</v>
      </c>
      <c r="AJ72" s="198">
        <v>1.5179384355558454</v>
      </c>
      <c r="AK72" s="198">
        <v>1.5616890386376128</v>
      </c>
      <c r="AL72" s="198">
        <v>1.6073563590272049</v>
      </c>
      <c r="AM72" s="198">
        <v>1.6539465697637754</v>
      </c>
      <c r="AN72" s="198">
        <v>1.7015282679102313</v>
      </c>
      <c r="AO72" s="198">
        <v>1.7503032620609076</v>
      </c>
      <c r="AP72" s="198">
        <v>1.7997448853620923</v>
      </c>
      <c r="AQ72" s="198">
        <v>1.8498198483253039</v>
      </c>
      <c r="AR72" s="198">
        <v>1.9003471840048436</v>
      </c>
      <c r="AS72" s="198">
        <v>1.951532451420251</v>
      </c>
      <c r="AT72" s="198">
        <v>2.0030864570699274</v>
      </c>
      <c r="AU72" s="198">
        <v>2.0556689364656719</v>
      </c>
      <c r="AV72" s="198">
        <v>2.1098039133043853</v>
      </c>
    </row>
    <row r="73" spans="14:48" x14ac:dyDescent="0.25">
      <c r="P73" s="54"/>
      <c r="R73" s="82"/>
      <c r="S73" s="82"/>
      <c r="T73" s="82"/>
      <c r="U73" s="82"/>
      <c r="V73" s="82"/>
      <c r="W73" s="82"/>
      <c r="X73" s="82"/>
      <c r="Y73" s="82"/>
      <c r="Z73" s="82"/>
      <c r="AA73" s="82"/>
      <c r="AB73" s="82"/>
      <c r="AC73" s="82"/>
      <c r="AD73" s="82"/>
      <c r="AE73" s="82"/>
      <c r="AF73" s="82"/>
      <c r="AG73" s="82"/>
      <c r="AH73" s="82"/>
      <c r="AI73" s="82"/>
      <c r="AJ73" s="82"/>
      <c r="AK73" s="82"/>
      <c r="AL73" s="82"/>
      <c r="AM73" s="82"/>
      <c r="AN73" s="82"/>
      <c r="AO73" s="82"/>
      <c r="AP73" s="82"/>
      <c r="AQ73" s="82"/>
      <c r="AR73" s="82"/>
      <c r="AS73" s="82"/>
      <c r="AT73" s="82"/>
      <c r="AU73" s="82"/>
      <c r="AV73" s="82"/>
    </row>
    <row r="74" spans="14:48" ht="14.4" thickBot="1" x14ac:dyDescent="0.3">
      <c r="N74" s="39" t="s">
        <v>211</v>
      </c>
      <c r="O74" s="39" t="s">
        <v>44</v>
      </c>
      <c r="P74" s="4" t="s">
        <v>7</v>
      </c>
      <c r="Q74" s="39" t="s">
        <v>352</v>
      </c>
      <c r="R74" s="26">
        <v>2020</v>
      </c>
      <c r="S74" s="26">
        <v>2021</v>
      </c>
      <c r="T74" s="26">
        <v>2022</v>
      </c>
      <c r="U74" s="26">
        <v>2023</v>
      </c>
      <c r="V74" s="26">
        <v>2024</v>
      </c>
      <c r="W74" s="26">
        <v>2025</v>
      </c>
      <c r="X74" s="26">
        <v>2026</v>
      </c>
      <c r="Y74" s="26">
        <v>2027</v>
      </c>
      <c r="Z74" s="26">
        <v>2028</v>
      </c>
      <c r="AA74" s="26">
        <v>2029</v>
      </c>
      <c r="AB74" s="26">
        <v>2030</v>
      </c>
      <c r="AC74" s="26">
        <v>2031</v>
      </c>
      <c r="AD74" s="26">
        <v>2032</v>
      </c>
      <c r="AE74" s="26">
        <v>2033</v>
      </c>
      <c r="AF74" s="26">
        <v>2034</v>
      </c>
      <c r="AG74" s="26">
        <v>2035</v>
      </c>
      <c r="AH74" s="26">
        <v>2036</v>
      </c>
      <c r="AI74" s="26">
        <v>2037</v>
      </c>
      <c r="AJ74" s="26">
        <v>2038</v>
      </c>
      <c r="AK74" s="26">
        <v>2039</v>
      </c>
      <c r="AL74" s="26">
        <v>2040</v>
      </c>
      <c r="AM74" s="26">
        <v>2041</v>
      </c>
      <c r="AN74" s="26">
        <v>2042</v>
      </c>
      <c r="AO74" s="26">
        <v>2043</v>
      </c>
      <c r="AP74" s="26">
        <v>2044</v>
      </c>
      <c r="AQ74" s="26">
        <v>2045</v>
      </c>
      <c r="AR74" s="26">
        <v>2046</v>
      </c>
      <c r="AS74" s="26">
        <v>2047</v>
      </c>
      <c r="AT74" s="26">
        <v>2048</v>
      </c>
      <c r="AU74" s="26">
        <v>2049</v>
      </c>
      <c r="AV74" s="26">
        <v>2050</v>
      </c>
    </row>
    <row r="75" spans="14:48" ht="14.4" thickTop="1" x14ac:dyDescent="0.25">
      <c r="N75" s="3" t="s">
        <v>110</v>
      </c>
      <c r="O75" s="3" t="s">
        <v>18</v>
      </c>
      <c r="P75" s="54" t="s">
        <v>103</v>
      </c>
      <c r="Q75" s="54" t="s">
        <v>354</v>
      </c>
      <c r="R75" s="197">
        <v>0.33892955706870459</v>
      </c>
      <c r="S75" s="197">
        <v>0.3903520845147963</v>
      </c>
      <c r="T75" s="197">
        <v>0.66810992476233366</v>
      </c>
      <c r="U75" s="197">
        <v>0.87536311500817532</v>
      </c>
      <c r="V75" s="197">
        <v>0.95373502680524269</v>
      </c>
      <c r="W75" s="197">
        <v>1</v>
      </c>
      <c r="X75" s="197">
        <v>1.0437808445642975</v>
      </c>
      <c r="Y75" s="197">
        <v>1.089053783218664</v>
      </c>
      <c r="Z75" s="197">
        <v>1.1357638015252607</v>
      </c>
      <c r="AA75" s="197">
        <v>1.1838647583426734</v>
      </c>
      <c r="AB75" s="197">
        <v>1.2333956961751753</v>
      </c>
      <c r="AC75" s="197">
        <v>1.2844287845003624</v>
      </c>
      <c r="AD75" s="197">
        <v>1.337049798517016</v>
      </c>
      <c r="AE75" s="197">
        <v>1.3912431606602995</v>
      </c>
      <c r="AF75" s="197">
        <v>1.4471094349563709</v>
      </c>
      <c r="AG75" s="197">
        <v>1.5045652124188291</v>
      </c>
      <c r="AH75" s="197">
        <v>1.5635704646215756</v>
      </c>
      <c r="AI75" s="197">
        <v>1.6241527973757128</v>
      </c>
      <c r="AJ75" s="197">
        <v>1.6863829998682809</v>
      </c>
      <c r="AK75" s="197">
        <v>1.7501723391350232</v>
      </c>
      <c r="AL75" s="197">
        <v>1.8157564504921329</v>
      </c>
      <c r="AM75" s="197">
        <v>1.8832824334759108</v>
      </c>
      <c r="AN75" s="197">
        <v>1.9526108787402918</v>
      </c>
      <c r="AO75" s="197">
        <v>2.0237293636702796</v>
      </c>
      <c r="AP75" s="197">
        <v>2.0966877759102229</v>
      </c>
      <c r="AQ75" s="197">
        <v>2.1713790443499188</v>
      </c>
      <c r="AR75" s="197">
        <v>2.2478934794285439</v>
      </c>
      <c r="AS75" s="197">
        <v>2.3263176450823404</v>
      </c>
      <c r="AT75" s="197">
        <v>2.406705964196052</v>
      </c>
      <c r="AU75" s="197">
        <v>2.4889610276933611</v>
      </c>
      <c r="AV75" s="197">
        <v>2.5733383865113275</v>
      </c>
    </row>
    <row r="76" spans="14:48" x14ac:dyDescent="0.25">
      <c r="N76" s="3" t="s">
        <v>110</v>
      </c>
      <c r="O76" s="3" t="s">
        <v>74</v>
      </c>
      <c r="P76" s="54" t="s">
        <v>103</v>
      </c>
      <c r="Q76" s="54" t="s">
        <v>354</v>
      </c>
      <c r="R76" s="197">
        <v>0.40821477593461269</v>
      </c>
      <c r="S76" s="197">
        <v>0.36480559299182047</v>
      </c>
      <c r="T76" s="197">
        <v>0.39840589325696057</v>
      </c>
      <c r="U76" s="197">
        <v>0.66423498404426262</v>
      </c>
      <c r="V76" s="197">
        <v>0.88228886846155918</v>
      </c>
      <c r="W76" s="197">
        <v>1</v>
      </c>
      <c r="X76" s="197">
        <v>1.0791982522177355</v>
      </c>
      <c r="Y76" s="197">
        <v>1.1362567665529877</v>
      </c>
      <c r="Z76" s="197">
        <v>1.1944132083446473</v>
      </c>
      <c r="AA76" s="197">
        <v>1.2526753850953012</v>
      </c>
      <c r="AB76" s="197">
        <v>1.3106375181403269</v>
      </c>
      <c r="AC76" s="197">
        <v>1.369579498711113</v>
      </c>
      <c r="AD76" s="197">
        <v>1.4302798350423922</v>
      </c>
      <c r="AE76" s="197">
        <v>1.4919015048409727</v>
      </c>
      <c r="AF76" s="197">
        <v>1.554004960685694</v>
      </c>
      <c r="AG76" s="197">
        <v>1.6162682922171046</v>
      </c>
      <c r="AH76" s="197">
        <v>1.6786697434986149</v>
      </c>
      <c r="AI76" s="197">
        <v>1.74096385442123</v>
      </c>
      <c r="AJ76" s="197">
        <v>1.8033854562394283</v>
      </c>
      <c r="AK76" s="197">
        <v>1.866652218067558</v>
      </c>
      <c r="AL76" s="197">
        <v>1.9319616021558861</v>
      </c>
      <c r="AM76" s="197">
        <v>1.9993483737160607</v>
      </c>
      <c r="AN76" s="197">
        <v>2.0684391942331826</v>
      </c>
      <c r="AO76" s="197">
        <v>2.1389578795656674</v>
      </c>
      <c r="AP76" s="197">
        <v>2.2102972563992487</v>
      </c>
      <c r="AQ76" s="197">
        <v>2.2817061082975094</v>
      </c>
      <c r="AR76" s="197">
        <v>2.3525420538655952</v>
      </c>
      <c r="AS76" s="197">
        <v>2.4231303249799949</v>
      </c>
      <c r="AT76" s="197">
        <v>2.4937350376037251</v>
      </c>
      <c r="AU76" s="197">
        <v>2.5647043974394426</v>
      </c>
      <c r="AV76" s="197">
        <v>2.6367843064963066</v>
      </c>
    </row>
    <row r="77" spans="14:48" x14ac:dyDescent="0.25">
      <c r="N77" s="3" t="s">
        <v>110</v>
      </c>
      <c r="O77" s="3" t="s">
        <v>24</v>
      </c>
      <c r="P77" s="54" t="s">
        <v>103</v>
      </c>
      <c r="Q77" s="54" t="s">
        <v>354</v>
      </c>
      <c r="R77" s="197">
        <v>0.34458835182506214</v>
      </c>
      <c r="S77" s="197">
        <v>0.55929420926333762</v>
      </c>
      <c r="T77" s="197">
        <v>0.7905757729434445</v>
      </c>
      <c r="U77" s="197">
        <v>0.92039061791461974</v>
      </c>
      <c r="V77" s="197">
        <v>0.9715725545017635</v>
      </c>
      <c r="W77" s="197">
        <v>1</v>
      </c>
      <c r="X77" s="197">
        <v>1.0258396480192613</v>
      </c>
      <c r="Y77" s="197">
        <v>1.0515227901225455</v>
      </c>
      <c r="Z77" s="197">
        <v>1.0756132090756134</v>
      </c>
      <c r="AA77" s="197">
        <v>1.0973988088845363</v>
      </c>
      <c r="AB77" s="197">
        <v>1.1171945562242764</v>
      </c>
      <c r="AC77" s="197">
        <v>1.1375437018482921</v>
      </c>
      <c r="AD77" s="197">
        <v>1.1614793920153905</v>
      </c>
      <c r="AE77" s="197">
        <v>1.1877669952718271</v>
      </c>
      <c r="AF77" s="197">
        <v>1.2140057866907299</v>
      </c>
      <c r="AG77" s="197">
        <v>1.2404579521858434</v>
      </c>
      <c r="AH77" s="197">
        <v>1.2685552069287218</v>
      </c>
      <c r="AI77" s="197">
        <v>1.2982243924007315</v>
      </c>
      <c r="AJ77" s="197">
        <v>1.3288386556106273</v>
      </c>
      <c r="AK77" s="197">
        <v>1.3600164467458411</v>
      </c>
      <c r="AL77" s="197">
        <v>1.3942914200577912</v>
      </c>
      <c r="AM77" s="197">
        <v>1.428821293050456</v>
      </c>
      <c r="AN77" s="197">
        <v>1.4637154776946193</v>
      </c>
      <c r="AO77" s="197">
        <v>1.4993948576136782</v>
      </c>
      <c r="AP77" s="197">
        <v>1.5350440263226128</v>
      </c>
      <c r="AQ77" s="197">
        <v>1.570840696822154</v>
      </c>
      <c r="AR77" s="197">
        <v>1.6075972544763093</v>
      </c>
      <c r="AS77" s="197">
        <v>1.6459109926805346</v>
      </c>
      <c r="AT77" s="197">
        <v>1.6848624243690493</v>
      </c>
      <c r="AU77" s="197">
        <v>1.7243312378403581</v>
      </c>
      <c r="AV77" s="197">
        <v>1.766887814699365</v>
      </c>
    </row>
    <row r="78" spans="14:48" x14ac:dyDescent="0.25">
      <c r="N78" s="3" t="s">
        <v>110</v>
      </c>
      <c r="O78" s="3" t="s">
        <v>24</v>
      </c>
      <c r="P78" s="54" t="s">
        <v>208</v>
      </c>
      <c r="Q78" s="54" t="s">
        <v>354</v>
      </c>
      <c r="R78" s="201">
        <v>0.34071615872146216</v>
      </c>
      <c r="S78" s="201">
        <v>0.5530093329216893</v>
      </c>
      <c r="T78" s="201">
        <v>0.78169194956505306</v>
      </c>
      <c r="U78" s="201">
        <v>0.91001899314373691</v>
      </c>
      <c r="V78" s="201">
        <v>0.96375628821713433</v>
      </c>
      <c r="W78" s="201">
        <v>1</v>
      </c>
      <c r="X78" s="201">
        <v>1.0179799987580596</v>
      </c>
      <c r="Y78" s="201">
        <v>1.0351859145946909</v>
      </c>
      <c r="Z78" s="201">
        <v>1.0522777158974086</v>
      </c>
      <c r="AA78" s="201">
        <v>1.0676499395678947</v>
      </c>
      <c r="AB78" s="201">
        <v>1.0812871663447321</v>
      </c>
      <c r="AC78" s="201">
        <v>1.0960494592309029</v>
      </c>
      <c r="AD78" s="201">
        <v>1.1150306900299476</v>
      </c>
      <c r="AE78" s="201">
        <v>1.1343131064022034</v>
      </c>
      <c r="AF78" s="201">
        <v>1.1504610929136494</v>
      </c>
      <c r="AG78" s="201">
        <v>1.1664068891100117</v>
      </c>
      <c r="AH78" s="201">
        <v>1.183969307870153</v>
      </c>
      <c r="AI78" s="201">
        <v>1.2038038177971275</v>
      </c>
      <c r="AJ78" s="201">
        <v>1.2259717959509739</v>
      </c>
      <c r="AK78" s="201">
        <v>1.2490887486489397</v>
      </c>
      <c r="AL78" s="201">
        <v>1.2742464435953518</v>
      </c>
      <c r="AM78" s="201">
        <v>1.2989922582708289</v>
      </c>
      <c r="AN78" s="201">
        <v>1.3245646533531044</v>
      </c>
      <c r="AO78" s="201">
        <v>1.350625665030645</v>
      </c>
      <c r="AP78" s="201">
        <v>1.3774686792502637</v>
      </c>
      <c r="AQ78" s="201">
        <v>1.4041420215971656</v>
      </c>
      <c r="AR78" s="201">
        <v>1.4316604834628421</v>
      </c>
      <c r="AS78" s="201">
        <v>1.4603760679863436</v>
      </c>
      <c r="AT78" s="201">
        <v>1.4899296923677354</v>
      </c>
      <c r="AU78" s="201">
        <v>1.5223351601458288</v>
      </c>
      <c r="AV78" s="201">
        <v>1.5560983028912916</v>
      </c>
    </row>
    <row r="79" spans="14:48" x14ac:dyDescent="0.25">
      <c r="N79" s="3" t="s">
        <v>110</v>
      </c>
      <c r="O79" s="3" t="s">
        <v>24</v>
      </c>
      <c r="P79" s="54" t="s">
        <v>209</v>
      </c>
      <c r="Q79" s="54" t="s">
        <v>354</v>
      </c>
      <c r="R79" s="201">
        <v>8.2900038833490508E-3</v>
      </c>
      <c r="S79" s="201">
        <v>1.345533342079297E-2</v>
      </c>
      <c r="T79" s="201">
        <v>1.901943635956127E-2</v>
      </c>
      <c r="U79" s="201">
        <v>2.2078419390202719E-2</v>
      </c>
      <c r="V79" s="201">
        <v>1.3252093081401517E-2</v>
      </c>
      <c r="W79" s="201">
        <v>0</v>
      </c>
      <c r="X79" s="201">
        <v>2.0814523798985629E-2</v>
      </c>
      <c r="Y79" s="201">
        <v>3.3943048833711131E-2</v>
      </c>
      <c r="Z79" s="201">
        <v>4.6623514307962965E-2</v>
      </c>
      <c r="AA79" s="201">
        <v>6.134839774862777E-2</v>
      </c>
      <c r="AB79" s="201">
        <v>7.7896136088940526E-2</v>
      </c>
      <c r="AC79" s="201">
        <v>8.7278043259432225E-2</v>
      </c>
      <c r="AD79" s="201">
        <v>9.2994810814865714E-2</v>
      </c>
      <c r="AE79" s="201">
        <v>0.10101825270316311</v>
      </c>
      <c r="AF79" s="201">
        <v>0.11440619493254833</v>
      </c>
      <c r="AG79" s="201">
        <v>0.13196157283654131</v>
      </c>
      <c r="AH79" s="201">
        <v>0.15045578800587633</v>
      </c>
      <c r="AI79" s="201">
        <v>0.16794576907875758</v>
      </c>
      <c r="AJ79" s="201">
        <v>0.18474113159711791</v>
      </c>
      <c r="AK79" s="201">
        <v>0.20154850040827044</v>
      </c>
      <c r="AL79" s="201">
        <v>0.21934947822714856</v>
      </c>
      <c r="AM79" s="201">
        <v>0.23808309063838995</v>
      </c>
      <c r="AN79" s="201">
        <v>0.25625176448421061</v>
      </c>
      <c r="AO79" s="201">
        <v>0.27485821502609986</v>
      </c>
      <c r="AP79" s="201">
        <v>0.29433386539311091</v>
      </c>
      <c r="AQ79" s="201">
        <v>0.31556039139589309</v>
      </c>
      <c r="AR79" s="201">
        <v>0.33681878039183766</v>
      </c>
      <c r="AS79" s="201">
        <v>0.35864136454838413</v>
      </c>
      <c r="AT79" s="201">
        <v>0.37973125968739718</v>
      </c>
      <c r="AU79" s="201">
        <v>0.39875917803178051</v>
      </c>
      <c r="AV79" s="201">
        <v>0.41994235135683855</v>
      </c>
    </row>
    <row r="80" spans="14:48" x14ac:dyDescent="0.25">
      <c r="N80" s="3" t="s">
        <v>110</v>
      </c>
      <c r="O80" s="3" t="s">
        <v>19</v>
      </c>
      <c r="P80" s="54" t="s">
        <v>208</v>
      </c>
      <c r="Q80" s="54" t="s">
        <v>354</v>
      </c>
      <c r="R80" s="201">
        <v>-4.1275655511698872E-2</v>
      </c>
      <c r="S80" s="201">
        <v>-0.18082194709011989</v>
      </c>
      <c r="T80" s="201">
        <v>-0.1234957580579551</v>
      </c>
      <c r="U80" s="201">
        <v>-5.1918619261167365E-2</v>
      </c>
      <c r="V80" s="201">
        <v>-8.0778627364335165E-3</v>
      </c>
      <c r="W80" s="201">
        <v>0</v>
      </c>
      <c r="X80" s="201">
        <v>-1.2564534489891921E-2</v>
      </c>
      <c r="Y80" s="201">
        <v>-1.9102371880864499E-2</v>
      </c>
      <c r="Z80" s="201">
        <v>-2.6741611452403058E-2</v>
      </c>
      <c r="AA80" s="201">
        <v>-3.6263178307122335E-2</v>
      </c>
      <c r="AB80" s="201">
        <v>-4.5798982461217941E-2</v>
      </c>
      <c r="AC80" s="201">
        <v>-4.9005201859613212E-2</v>
      </c>
      <c r="AD80" s="201">
        <v>-5.2478979731527264E-2</v>
      </c>
      <c r="AE80" s="201">
        <v>-5.8060877636012753E-2</v>
      </c>
      <c r="AF80" s="201">
        <v>-6.552752086013891E-2</v>
      </c>
      <c r="AG80" s="201">
        <v>-7.6670023435448043E-2</v>
      </c>
      <c r="AH80" s="201">
        <v>-9.0010013019384827E-2</v>
      </c>
      <c r="AI80" s="201">
        <v>-0.10414605791450593</v>
      </c>
      <c r="AJ80" s="201">
        <v>-0.11950584495925054</v>
      </c>
      <c r="AK80" s="201">
        <v>-0.13545970485772885</v>
      </c>
      <c r="AL80" s="201">
        <v>-0.1540438201338048</v>
      </c>
      <c r="AM80" s="201">
        <v>-0.17279883406564833</v>
      </c>
      <c r="AN80" s="201">
        <v>-0.1914465053742227</v>
      </c>
      <c r="AO80" s="201">
        <v>-0.21067134354527894</v>
      </c>
      <c r="AP80" s="201">
        <v>-0.23122181695869148</v>
      </c>
      <c r="AQ80" s="201">
        <v>-0.25305624266670868</v>
      </c>
      <c r="AR80" s="201">
        <v>-0.27553690974889711</v>
      </c>
      <c r="AS80" s="201">
        <v>-0.29947560250769811</v>
      </c>
      <c r="AT80" s="201">
        <v>-0.32316576332561953</v>
      </c>
      <c r="AU80" s="201">
        <v>-0.3472410027065489</v>
      </c>
      <c r="AV80" s="201">
        <v>-0.3744389193667399</v>
      </c>
    </row>
    <row r="81" spans="14:48" x14ac:dyDescent="0.25">
      <c r="N81" s="3" t="s">
        <v>110</v>
      </c>
      <c r="O81" s="3" t="s">
        <v>19</v>
      </c>
      <c r="P81" s="54" t="s">
        <v>209</v>
      </c>
      <c r="Q81" s="54" t="s">
        <v>354</v>
      </c>
      <c r="R81" s="201">
        <v>8.9775162993466218E-4</v>
      </c>
      <c r="S81" s="201">
        <v>1.1250473118561422E-3</v>
      </c>
      <c r="T81" s="201">
        <v>1.975661885061486E-3</v>
      </c>
      <c r="U81" s="201">
        <v>2.5329757459732205E-3</v>
      </c>
      <c r="V81" s="201">
        <v>2.2150724888414519E-3</v>
      </c>
      <c r="W81" s="201">
        <v>0</v>
      </c>
      <c r="X81" s="201">
        <v>2.7986656484637606E-3</v>
      </c>
      <c r="Y81" s="201">
        <v>5.8757629269465816E-3</v>
      </c>
      <c r="Z81" s="201">
        <v>9.0855647260894568E-3</v>
      </c>
      <c r="AA81" s="201">
        <v>1.2795924557312821E-2</v>
      </c>
      <c r="AB81" s="201">
        <v>1.6612666594333803E-2</v>
      </c>
      <c r="AC81" s="201">
        <v>2.0617355102571677E-2</v>
      </c>
      <c r="AD81" s="201">
        <v>2.4702962044960142E-2</v>
      </c>
      <c r="AE81" s="201">
        <v>2.8892143162586148E-2</v>
      </c>
      <c r="AF81" s="201">
        <v>3.3313087578426659E-2</v>
      </c>
      <c r="AG81" s="201">
        <v>3.7960876018480416E-2</v>
      </c>
      <c r="AH81" s="201">
        <v>4.2751989396926149E-2</v>
      </c>
      <c r="AI81" s="201">
        <v>4.7670662404240671E-2</v>
      </c>
      <c r="AJ81" s="201">
        <v>5.2717059955145196E-2</v>
      </c>
      <c r="AK81" s="201">
        <v>5.7986750776668261E-2</v>
      </c>
      <c r="AL81" s="201">
        <v>6.3464255236814537E-2</v>
      </c>
      <c r="AM81" s="201">
        <v>6.9160522502987209E-2</v>
      </c>
      <c r="AN81" s="201">
        <v>7.4999204307350631E-2</v>
      </c>
      <c r="AO81" s="201">
        <v>8.120051504860859E-2</v>
      </c>
      <c r="AP81" s="201">
        <v>8.7610432522237991E-2</v>
      </c>
      <c r="AQ81" s="201">
        <v>9.4347054248583806E-2</v>
      </c>
      <c r="AR81" s="201">
        <v>0.10140975806746488</v>
      </c>
      <c r="AS81" s="201">
        <v>0.10869405798618814</v>
      </c>
      <c r="AT81" s="201">
        <v>0.11616724444934667</v>
      </c>
      <c r="AU81" s="201">
        <v>0.12379698343023038</v>
      </c>
      <c r="AV81" s="201">
        <v>0.13181313619505297</v>
      </c>
    </row>
    <row r="82" spans="14:48" x14ac:dyDescent="0.25">
      <c r="N82" s="3" t="s">
        <v>110</v>
      </c>
      <c r="O82" s="3" t="s">
        <v>18</v>
      </c>
      <c r="P82" s="54" t="s">
        <v>208</v>
      </c>
      <c r="Q82" s="54" t="s">
        <v>354</v>
      </c>
      <c r="R82" s="201">
        <v>2.9713399728732937E-2</v>
      </c>
      <c r="S82" s="201">
        <v>2.907223121243141E-3</v>
      </c>
      <c r="T82" s="201">
        <v>-1.2240251526514201E-2</v>
      </c>
      <c r="U82" s="201">
        <v>-8.8670366770775555E-3</v>
      </c>
      <c r="V82" s="201">
        <v>-1.9064888843475125E-2</v>
      </c>
      <c r="W82" s="201">
        <v>0</v>
      </c>
      <c r="X82" s="201">
        <v>1.2013144972362388E-2</v>
      </c>
      <c r="Y82" s="201">
        <v>2.7559792177257902E-2</v>
      </c>
      <c r="Z82" s="201">
        <v>4.5612738885500548E-2</v>
      </c>
      <c r="AA82" s="201">
        <v>6.5674155038983884E-2</v>
      </c>
      <c r="AB82" s="201">
        <v>8.6535931405285149E-2</v>
      </c>
      <c r="AC82" s="201">
        <v>0.1077998333960466</v>
      </c>
      <c r="AD82" s="201">
        <v>0.12983625419682654</v>
      </c>
      <c r="AE82" s="201">
        <v>0.15251110159682058</v>
      </c>
      <c r="AF82" s="201">
        <v>0.17578565163533399</v>
      </c>
      <c r="AG82" s="201">
        <v>0.19967397537243747</v>
      </c>
      <c r="AH82" s="201">
        <v>0.22441132027466471</v>
      </c>
      <c r="AI82" s="201">
        <v>0.24985145344127857</v>
      </c>
      <c r="AJ82" s="201">
        <v>0.27597588647602556</v>
      </c>
      <c r="AK82" s="201">
        <v>0.30278344531251045</v>
      </c>
      <c r="AL82" s="201">
        <v>0.33046641959868217</v>
      </c>
      <c r="AM82" s="201">
        <v>0.35901381124202336</v>
      </c>
      <c r="AN82" s="201">
        <v>0.38864906318126935</v>
      </c>
      <c r="AO82" s="201">
        <v>0.41901655082627864</v>
      </c>
      <c r="AP82" s="201">
        <v>0.45026138220276635</v>
      </c>
      <c r="AQ82" s="201">
        <v>0.48231489885685019</v>
      </c>
      <c r="AR82" s="201">
        <v>0.51540907484394904</v>
      </c>
      <c r="AS82" s="201">
        <v>0.54945147367286484</v>
      </c>
      <c r="AT82" s="201">
        <v>0.58439993220875475</v>
      </c>
      <c r="AU82" s="201">
        <v>0.62047968680400412</v>
      </c>
      <c r="AV82" s="201">
        <v>0.65771290186466569</v>
      </c>
    </row>
    <row r="83" spans="14:48" x14ac:dyDescent="0.25">
      <c r="N83" s="3" t="s">
        <v>110</v>
      </c>
      <c r="O83" s="3" t="s">
        <v>18</v>
      </c>
      <c r="P83" s="54" t="s">
        <v>209</v>
      </c>
      <c r="Q83" s="54" t="s">
        <v>354</v>
      </c>
      <c r="R83" s="201">
        <v>9.8440605950922411E-4</v>
      </c>
      <c r="S83" s="201">
        <v>1.1337605390979166E-3</v>
      </c>
      <c r="T83" s="201">
        <v>1.9404960253170955E-3</v>
      </c>
      <c r="U83" s="201">
        <v>2.5424538424373422E-3</v>
      </c>
      <c r="V83" s="201">
        <v>2.7700816289769614E-3</v>
      </c>
      <c r="W83" s="201">
        <v>0</v>
      </c>
      <c r="X83" s="201">
        <v>6.9841876495877475E-3</v>
      </c>
      <c r="Y83" s="201">
        <v>1.4257080592496862E-2</v>
      </c>
      <c r="Z83" s="201">
        <v>2.2163338182253911E-2</v>
      </c>
      <c r="AA83" s="201">
        <v>3.0838850927645156E-2</v>
      </c>
      <c r="AB83" s="201">
        <v>4.0482149127541112E-2</v>
      </c>
      <c r="AC83" s="201">
        <v>5.135670535718484E-2</v>
      </c>
      <c r="AD83" s="201">
        <v>6.329051023164034E-2</v>
      </c>
      <c r="AE83" s="201">
        <v>7.6066150563685708E-2</v>
      </c>
      <c r="AF83" s="201">
        <v>8.981333703179617E-2</v>
      </c>
      <c r="AG83" s="201">
        <v>0.10459716333926172</v>
      </c>
      <c r="AH83" s="201">
        <v>0.12027132701080712</v>
      </c>
      <c r="AI83" s="201">
        <v>0.13686076992257723</v>
      </c>
      <c r="AJ83" s="201">
        <v>0.15445645402162711</v>
      </c>
      <c r="AK83" s="201">
        <v>0.17308895269713909</v>
      </c>
      <c r="AL83" s="201">
        <v>0.19272181982304404</v>
      </c>
      <c r="AM83" s="201">
        <v>0.21327135806122555</v>
      </c>
      <c r="AN83" s="201">
        <v>0.23479554736024033</v>
      </c>
      <c r="AO83" s="201">
        <v>0.25741668327754064</v>
      </c>
      <c r="AP83" s="201">
        <v>0.28129194049337491</v>
      </c>
      <c r="AQ83" s="201">
        <v>0.30641299034938418</v>
      </c>
      <c r="AR83" s="201">
        <v>0.33281616414637805</v>
      </c>
      <c r="AS83" s="201">
        <v>0.36059906280677279</v>
      </c>
      <c r="AT83" s="201">
        <v>0.38966746929631979</v>
      </c>
      <c r="AU83" s="201">
        <v>0.41951872836228654</v>
      </c>
      <c r="AV83" s="201">
        <v>0.44967933574420504</v>
      </c>
    </row>
    <row r="84" spans="14:48" x14ac:dyDescent="0.25">
      <c r="N84" s="3" t="s">
        <v>110</v>
      </c>
      <c r="O84" s="3" t="s">
        <v>74</v>
      </c>
      <c r="P84" s="54" t="s">
        <v>208</v>
      </c>
      <c r="Q84" s="54" t="s">
        <v>354</v>
      </c>
      <c r="R84" s="201">
        <v>6.666634331573601E-2</v>
      </c>
      <c r="S84" s="201">
        <v>-2.7989200764549971E-2</v>
      </c>
      <c r="T84" s="201">
        <v>-0.27265460841768929</v>
      </c>
      <c r="U84" s="201">
        <v>-0.21574502938505391</v>
      </c>
      <c r="V84" s="201">
        <v>-7.6795079565171065E-2</v>
      </c>
      <c r="W84" s="201">
        <v>0</v>
      </c>
      <c r="X84" s="201">
        <v>2.4511731573435336E-2</v>
      </c>
      <c r="Y84" s="201">
        <v>2.3471635742366548E-2</v>
      </c>
      <c r="Z84" s="201">
        <v>1.8274179458046325E-2</v>
      </c>
      <c r="AA84" s="201">
        <v>1.0334652106865461E-2</v>
      </c>
      <c r="AB84" s="201">
        <v>-1.3308757756458345E-3</v>
      </c>
      <c r="AC84" s="201">
        <v>-1.5287194415103844E-2</v>
      </c>
      <c r="AD84" s="201">
        <v>-3.0675062710206147E-2</v>
      </c>
      <c r="AE84" s="201">
        <v>-4.8575202288207997E-2</v>
      </c>
      <c r="AF84" s="201">
        <v>-6.9434086110674809E-2</v>
      </c>
      <c r="AG84" s="201">
        <v>-9.3133579548600132E-2</v>
      </c>
      <c r="AH84" s="201">
        <v>-0.11985975393430159</v>
      </c>
      <c r="AI84" s="201">
        <v>-0.14975142987408874</v>
      </c>
      <c r="AJ84" s="201">
        <v>-0.18251164475480097</v>
      </c>
      <c r="AK84" s="201">
        <v>-0.2176708465477406</v>
      </c>
      <c r="AL84" s="201">
        <v>-0.25445055392873628</v>
      </c>
      <c r="AM84" s="201">
        <v>-0.29282077531114803</v>
      </c>
      <c r="AN84" s="201">
        <v>-0.33308698861789021</v>
      </c>
      <c r="AO84" s="201">
        <v>-0.37584625425630769</v>
      </c>
      <c r="AP84" s="201">
        <v>-0.42168098268737886</v>
      </c>
      <c r="AQ84" s="201">
        <v>-0.47134117295234756</v>
      </c>
      <c r="AR84" s="201">
        <v>-0.52533277730834693</v>
      </c>
      <c r="AS84" s="201">
        <v>-0.58337128481733092</v>
      </c>
      <c r="AT84" s="201">
        <v>-0.64473309100819032</v>
      </c>
      <c r="AU84" s="201">
        <v>-0.70906749688814763</v>
      </c>
      <c r="AV84" s="201">
        <v>-0.77601401603844655</v>
      </c>
    </row>
    <row r="85" spans="14:48" x14ac:dyDescent="0.25">
      <c r="N85" s="3" t="s">
        <v>110</v>
      </c>
      <c r="O85" s="3" t="s">
        <v>74</v>
      </c>
      <c r="P85" s="54" t="s">
        <v>209</v>
      </c>
      <c r="Q85" s="54" t="s">
        <v>354</v>
      </c>
      <c r="R85" s="201">
        <v>4.4998412294530166E-3</v>
      </c>
      <c r="S85" s="201">
        <v>4.0213322614823799E-3</v>
      </c>
      <c r="T85" s="201">
        <v>4.3917157590147582E-3</v>
      </c>
      <c r="U85" s="201">
        <v>7.2805164106953812E-3</v>
      </c>
      <c r="V85" s="201">
        <v>8.573487426501325E-3</v>
      </c>
      <c r="W85" s="201">
        <v>0</v>
      </c>
      <c r="X85" s="201">
        <v>1.3697003429998134E-2</v>
      </c>
      <c r="Y85" s="201">
        <v>3.1025058729929444E-2</v>
      </c>
      <c r="Z85" s="201">
        <v>5.6172807054148732E-2</v>
      </c>
      <c r="AA85" s="201">
        <v>8.4120454854452298E-2</v>
      </c>
      <c r="AB85" s="201">
        <v>0.11561918309013941</v>
      </c>
      <c r="AC85" s="201">
        <v>0.14988189295478671</v>
      </c>
      <c r="AD85" s="201">
        <v>0.18661762053998032</v>
      </c>
      <c r="AE85" s="201">
        <v>0.22637501901193491</v>
      </c>
      <c r="AF85" s="201">
        <v>0.26921762442241914</v>
      </c>
      <c r="AG85" s="201">
        <v>0.31474301428565554</v>
      </c>
      <c r="AH85" s="201">
        <v>0.3629961874997496</v>
      </c>
      <c r="AI85" s="201">
        <v>0.41376304101226546</v>
      </c>
      <c r="AJ85" s="201">
        <v>0.46702065445672813</v>
      </c>
      <c r="AK85" s="201">
        <v>0.52332803641643455</v>
      </c>
      <c r="AL85" s="201">
        <v>0.58282176468207791</v>
      </c>
      <c r="AM85" s="201">
        <v>0.64612566541166494</v>
      </c>
      <c r="AN85" s="201">
        <v>0.71246520339277031</v>
      </c>
      <c r="AO85" s="201">
        <v>0.78285752926163665</v>
      </c>
      <c r="AP85" s="201">
        <v>0.85682690174400156</v>
      </c>
      <c r="AQ85" s="201">
        <v>0.93420070426142776</v>
      </c>
      <c r="AR85" s="201">
        <v>1.0140412945592934</v>
      </c>
      <c r="AS85" s="201">
        <v>1.0965851810879477</v>
      </c>
      <c r="AT85" s="201">
        <v>1.1819032512369669</v>
      </c>
      <c r="AU85" s="201">
        <v>1.2706500646665915</v>
      </c>
      <c r="AV85" s="201">
        <v>1.3654761438567866</v>
      </c>
    </row>
    <row r="86" spans="14:48" x14ac:dyDescent="0.25">
      <c r="N86" s="3" t="s">
        <v>110</v>
      </c>
      <c r="O86" s="3" t="s">
        <v>19</v>
      </c>
      <c r="P86" s="54" t="s">
        <v>103</v>
      </c>
      <c r="Q86" s="54" t="s">
        <v>354</v>
      </c>
      <c r="R86" s="197">
        <v>0.3081736849942604</v>
      </c>
      <c r="S86" s="197">
        <v>0.3861981023780906</v>
      </c>
      <c r="T86" s="197">
        <v>0.67819091953799104</v>
      </c>
      <c r="U86" s="197">
        <v>0.88143004616193699</v>
      </c>
      <c r="V86" s="197">
        <v>0.97002194686884846</v>
      </c>
      <c r="W86" s="197">
        <v>1</v>
      </c>
      <c r="X86" s="197">
        <v>1.0275949989035991</v>
      </c>
      <c r="Y86" s="197">
        <v>1.0528606012549864</v>
      </c>
      <c r="Z86" s="197">
        <v>1.0765835768558236</v>
      </c>
      <c r="AA86" s="197">
        <v>1.0990231035875875</v>
      </c>
      <c r="AB86" s="197">
        <v>1.121553735271628</v>
      </c>
      <c r="AC86" s="197">
        <v>1.1444123447838646</v>
      </c>
      <c r="AD86" s="197">
        <v>1.1675913295731073</v>
      </c>
      <c r="AE86" s="197">
        <v>1.1913303899103465</v>
      </c>
      <c r="AF86" s="197">
        <v>1.2155513640296285</v>
      </c>
      <c r="AG86" s="197">
        <v>1.2401331137599265</v>
      </c>
      <c r="AH86" s="197">
        <v>1.2651637281654415</v>
      </c>
      <c r="AI86" s="197">
        <v>1.2906778271280388</v>
      </c>
      <c r="AJ86" s="197">
        <v>1.316683264522915</v>
      </c>
      <c r="AK86" s="197">
        <v>1.343133922394917</v>
      </c>
      <c r="AL86" s="197">
        <v>1.370095396309684</v>
      </c>
      <c r="AM86" s="197">
        <v>1.3974688531017467</v>
      </c>
      <c r="AN86" s="197">
        <v>1.4252747128466152</v>
      </c>
      <c r="AO86" s="197">
        <v>1.4535266727026315</v>
      </c>
      <c r="AP86" s="197">
        <v>1.4822672064268576</v>
      </c>
      <c r="AQ86" s="197">
        <v>1.5114162673232927</v>
      </c>
      <c r="AR86" s="197">
        <v>1.5409755518289792</v>
      </c>
      <c r="AS86" s="197">
        <v>1.5709942566181465</v>
      </c>
      <c r="AT86" s="197">
        <v>1.6015134731658218</v>
      </c>
      <c r="AU86" s="197">
        <v>1.6324923613209841</v>
      </c>
      <c r="AV86" s="197">
        <v>1.6640461531405135</v>
      </c>
    </row>
    <row r="87" spans="14:48" x14ac:dyDescent="0.25">
      <c r="P87" s="54"/>
      <c r="T87" s="41"/>
    </row>
    <row r="88" spans="14:48" x14ac:dyDescent="0.25">
      <c r="P88" s="54"/>
      <c r="R88" s="82"/>
      <c r="S88" s="82"/>
      <c r="T88" s="82"/>
      <c r="U88" s="82"/>
      <c r="V88" s="82"/>
      <c r="W88" s="82"/>
      <c r="X88" s="82"/>
      <c r="Y88" s="82"/>
      <c r="Z88" s="82"/>
      <c r="AA88" s="82"/>
      <c r="AB88" s="82"/>
      <c r="AC88" s="82"/>
      <c r="AD88" s="82"/>
      <c r="AE88" s="82"/>
      <c r="AF88" s="82"/>
      <c r="AG88" s="82"/>
      <c r="AH88" s="82"/>
      <c r="AI88" s="82"/>
      <c r="AJ88" s="82"/>
      <c r="AK88" s="82"/>
      <c r="AL88" s="82"/>
      <c r="AM88" s="82"/>
      <c r="AN88" s="82"/>
      <c r="AO88" s="82"/>
      <c r="AP88" s="82"/>
      <c r="AQ88" s="82"/>
      <c r="AR88" s="82"/>
      <c r="AS88" s="82"/>
      <c r="AT88" s="82"/>
      <c r="AU88" s="82"/>
      <c r="AV88" s="82"/>
    </row>
    <row r="89" spans="14:48" ht="14.4" thickBot="1" x14ac:dyDescent="0.3">
      <c r="N89" s="39" t="s">
        <v>211</v>
      </c>
      <c r="O89" s="39" t="s">
        <v>44</v>
      </c>
      <c r="P89" s="39" t="s">
        <v>7</v>
      </c>
      <c r="Q89" s="39" t="s">
        <v>352</v>
      </c>
      <c r="R89" s="26">
        <v>2020</v>
      </c>
      <c r="S89" s="26">
        <v>2021</v>
      </c>
      <c r="T89" s="26">
        <v>2022</v>
      </c>
      <c r="U89" s="26">
        <v>2023</v>
      </c>
      <c r="V89" s="26">
        <v>2024</v>
      </c>
      <c r="W89" s="26">
        <v>2025</v>
      </c>
      <c r="X89" s="26">
        <v>2026</v>
      </c>
      <c r="Y89" s="26">
        <v>2027</v>
      </c>
      <c r="Z89" s="26">
        <v>2028</v>
      </c>
      <c r="AA89" s="26">
        <v>2029</v>
      </c>
      <c r="AB89" s="26">
        <v>2030</v>
      </c>
      <c r="AC89" s="26">
        <v>2031</v>
      </c>
      <c r="AD89" s="26">
        <v>2032</v>
      </c>
      <c r="AE89" s="26">
        <v>2033</v>
      </c>
      <c r="AF89" s="26">
        <v>2034</v>
      </c>
      <c r="AG89" s="26">
        <v>2035</v>
      </c>
      <c r="AH89" s="26">
        <v>2036</v>
      </c>
      <c r="AI89" s="26">
        <v>2037</v>
      </c>
      <c r="AJ89" s="26">
        <v>2038</v>
      </c>
      <c r="AK89" s="26">
        <v>2039</v>
      </c>
      <c r="AL89" s="26">
        <v>2040</v>
      </c>
      <c r="AM89" s="26">
        <v>2041</v>
      </c>
      <c r="AN89" s="26">
        <v>2042</v>
      </c>
      <c r="AO89" s="26">
        <v>2043</v>
      </c>
      <c r="AP89" s="26">
        <v>2044</v>
      </c>
      <c r="AQ89" s="26">
        <v>2045</v>
      </c>
      <c r="AR89" s="26">
        <v>2046</v>
      </c>
      <c r="AS89" s="26">
        <v>2047</v>
      </c>
      <c r="AT89" s="26">
        <v>2048</v>
      </c>
      <c r="AU89" s="26">
        <v>2049</v>
      </c>
      <c r="AV89" s="26">
        <v>2050</v>
      </c>
    </row>
    <row r="90" spans="14:48" ht="14.4" thickTop="1" x14ac:dyDescent="0.25">
      <c r="N90" s="3" t="s">
        <v>111</v>
      </c>
      <c r="O90" s="3" t="s">
        <v>24</v>
      </c>
      <c r="P90" s="54" t="s">
        <v>103</v>
      </c>
      <c r="Q90" s="54" t="s">
        <v>353</v>
      </c>
      <c r="R90" s="201">
        <v>0.79657377381032712</v>
      </c>
      <c r="S90" s="201">
        <v>0.83450467761086111</v>
      </c>
      <c r="T90" s="201">
        <v>0.86162871453934786</v>
      </c>
      <c r="U90" s="201">
        <v>0.93430547196491953</v>
      </c>
      <c r="V90" s="201">
        <v>0.98441240424201393</v>
      </c>
      <c r="W90" s="201">
        <v>1</v>
      </c>
      <c r="X90" s="201">
        <v>1.0097043495036062</v>
      </c>
      <c r="Y90" s="201">
        <v>1.0196997022599568</v>
      </c>
      <c r="Z90" s="201">
        <v>1.0297221326732329</v>
      </c>
      <c r="AA90" s="201">
        <v>1.0407799844134917</v>
      </c>
      <c r="AB90" s="201">
        <v>1.053057363798706</v>
      </c>
      <c r="AC90" s="201">
        <v>1.0661873087674463</v>
      </c>
      <c r="AD90" s="201">
        <v>1.0787598781113954</v>
      </c>
      <c r="AE90" s="201">
        <v>1.0909290556145168</v>
      </c>
      <c r="AF90" s="201">
        <v>1.1026249722222932</v>
      </c>
      <c r="AG90" s="201">
        <v>1.1136923392034395</v>
      </c>
      <c r="AH90" s="201">
        <v>1.1240173542769403</v>
      </c>
      <c r="AI90" s="201">
        <v>1.13392125197516</v>
      </c>
      <c r="AJ90" s="201">
        <v>1.1435348532671012</v>
      </c>
      <c r="AK90" s="201">
        <v>1.1529779414423376</v>
      </c>
      <c r="AL90" s="201">
        <v>1.1621476431536726</v>
      </c>
      <c r="AM90" s="201">
        <v>1.171144167480854</v>
      </c>
      <c r="AN90" s="201">
        <v>1.179891175005561</v>
      </c>
      <c r="AO90" s="201">
        <v>1.1883653941672225</v>
      </c>
      <c r="AP90" s="201">
        <v>1.1965430640500225</v>
      </c>
      <c r="AQ90" s="201">
        <v>1.204387917992978</v>
      </c>
      <c r="AR90" s="201">
        <v>1.2044176599173522</v>
      </c>
      <c r="AS90" s="201">
        <v>1.200244492755286</v>
      </c>
      <c r="AT90" s="201">
        <v>1.1951684651650023</v>
      </c>
      <c r="AU90" s="201">
        <v>1.1939006000963377</v>
      </c>
      <c r="AV90" s="201">
        <v>1.1980618596140933</v>
      </c>
    </row>
    <row r="91" spans="14:48" x14ac:dyDescent="0.25">
      <c r="N91" s="3" t="s">
        <v>111</v>
      </c>
      <c r="O91" s="3" t="s">
        <v>24</v>
      </c>
      <c r="P91" s="54" t="s">
        <v>160</v>
      </c>
      <c r="Q91" s="54" t="s">
        <v>353</v>
      </c>
      <c r="R91" s="201">
        <v>0.79020395094855655</v>
      </c>
      <c r="S91" s="201">
        <v>0.82762166648930047</v>
      </c>
      <c r="T91" s="201">
        <v>0.85468813823837708</v>
      </c>
      <c r="U91" s="201">
        <v>0.92892933424689939</v>
      </c>
      <c r="V91" s="201">
        <v>0.98235369408765505</v>
      </c>
      <c r="W91" s="201">
        <v>1</v>
      </c>
      <c r="X91" s="201">
        <v>1.0111352867271877</v>
      </c>
      <c r="Y91" s="201">
        <v>1.02319134924911</v>
      </c>
      <c r="Z91" s="201">
        <v>1.0354303695061235</v>
      </c>
      <c r="AA91" s="201">
        <v>1.0488176221524708</v>
      </c>
      <c r="AB91" s="201">
        <v>1.0635621169828091</v>
      </c>
      <c r="AC91" s="201">
        <v>1.0792899557012505</v>
      </c>
      <c r="AD91" s="201">
        <v>1.0945923853227981</v>
      </c>
      <c r="AE91" s="201">
        <v>1.1095860737663799</v>
      </c>
      <c r="AF91" s="201">
        <v>1.1243095327722235</v>
      </c>
      <c r="AG91" s="201">
        <v>1.1386777020961552</v>
      </c>
      <c r="AH91" s="201">
        <v>1.1525585954239748</v>
      </c>
      <c r="AI91" s="201">
        <v>1.166234740060047</v>
      </c>
      <c r="AJ91" s="201">
        <v>1.1795809458796243</v>
      </c>
      <c r="AK91" s="201">
        <v>1.1927941405627818</v>
      </c>
      <c r="AL91" s="201">
        <v>1.205812025706209</v>
      </c>
      <c r="AM91" s="201">
        <v>1.2187074176254642</v>
      </c>
      <c r="AN91" s="201">
        <v>1.2313571219022252</v>
      </c>
      <c r="AO91" s="201">
        <v>1.2437534254008444</v>
      </c>
      <c r="AP91" s="201">
        <v>1.25484653260302</v>
      </c>
      <c r="AQ91" s="201">
        <v>1.2630779586037628</v>
      </c>
      <c r="AR91" s="201">
        <v>1.2586997562703073</v>
      </c>
      <c r="AS91" s="201">
        <v>1.2534407462086568</v>
      </c>
      <c r="AT91" s="201">
        <v>1.2496901665773004</v>
      </c>
      <c r="AU91" s="201">
        <v>1.2566634345212229</v>
      </c>
      <c r="AV91" s="201">
        <v>1.2635399916104817</v>
      </c>
    </row>
    <row r="92" spans="14:48" x14ac:dyDescent="0.25">
      <c r="N92" s="3" t="s">
        <v>111</v>
      </c>
      <c r="O92" s="3" t="s">
        <v>24</v>
      </c>
      <c r="P92" s="54" t="s">
        <v>159</v>
      </c>
      <c r="Q92" s="54" t="s">
        <v>353</v>
      </c>
      <c r="R92" s="201">
        <v>0.80267278829086508</v>
      </c>
      <c r="S92" s="201">
        <v>0.84067955814333062</v>
      </c>
      <c r="T92" s="201">
        <v>0.8682729994700249</v>
      </c>
      <c r="U92" s="201">
        <v>0.94092248759451191</v>
      </c>
      <c r="V92" s="201">
        <v>0.98805421996437504</v>
      </c>
      <c r="W92" s="201">
        <v>1</v>
      </c>
      <c r="X92" s="201">
        <v>1.0065103164339781</v>
      </c>
      <c r="Y92" s="201">
        <v>1.0134840939806433</v>
      </c>
      <c r="Z92" s="201">
        <v>1.0204601178809696</v>
      </c>
      <c r="AA92" s="201">
        <v>1.0284746694312523</v>
      </c>
      <c r="AB92" s="201">
        <v>1.037665269306848</v>
      </c>
      <c r="AC92" s="201">
        <v>1.047612561631589</v>
      </c>
      <c r="AD92" s="201">
        <v>1.0569508181685743</v>
      </c>
      <c r="AE92" s="201">
        <v>1.0657920826552951</v>
      </c>
      <c r="AF92" s="201">
        <v>1.0739165411676361</v>
      </c>
      <c r="AG92" s="201">
        <v>1.0813573959084914</v>
      </c>
      <c r="AH92" s="201">
        <v>1.0882972042046701</v>
      </c>
      <c r="AI92" s="201">
        <v>1.0950115552980224</v>
      </c>
      <c r="AJ92" s="201">
        <v>1.1015268027522325</v>
      </c>
      <c r="AK92" s="201">
        <v>1.1079295133669276</v>
      </c>
      <c r="AL92" s="201">
        <v>1.1141571179742755</v>
      </c>
      <c r="AM92" s="201">
        <v>1.12024309272274</v>
      </c>
      <c r="AN92" s="201">
        <v>1.1259454340971611</v>
      </c>
      <c r="AO92" s="201">
        <v>1.1292955144536148</v>
      </c>
      <c r="AP92" s="201">
        <v>1.1317094132244812</v>
      </c>
      <c r="AQ92" s="201">
        <v>1.1342231925496009</v>
      </c>
      <c r="AR92" s="201">
        <v>1.1364122915870054</v>
      </c>
      <c r="AS92" s="201">
        <v>1.1385054548863425</v>
      </c>
      <c r="AT92" s="201">
        <v>1.1349245479939212</v>
      </c>
      <c r="AU92" s="201">
        <v>1.1292642846588126</v>
      </c>
      <c r="AV92" s="201">
        <v>1.1236219373638798</v>
      </c>
    </row>
    <row r="93" spans="14:48" x14ac:dyDescent="0.25">
      <c r="N93" s="3" t="s">
        <v>111</v>
      </c>
      <c r="O93" s="3" t="s">
        <v>24</v>
      </c>
      <c r="P93" s="54" t="s">
        <v>441</v>
      </c>
      <c r="Q93" s="54" t="s">
        <v>353</v>
      </c>
      <c r="R93" s="201">
        <v>0.81434936120689061</v>
      </c>
      <c r="S93" s="201">
        <v>0.8533170221372347</v>
      </c>
      <c r="T93" s="201">
        <v>0.88101854036695859</v>
      </c>
      <c r="U93" s="201">
        <v>0.92538578307832353</v>
      </c>
      <c r="V93" s="201">
        <v>0.97950416832104903</v>
      </c>
      <c r="W93" s="201">
        <v>1</v>
      </c>
      <c r="X93" s="201">
        <v>1.0156746792415849</v>
      </c>
      <c r="Y93" s="201">
        <v>1.0295787176689486</v>
      </c>
      <c r="Z93" s="201">
        <v>1.0410374107488136</v>
      </c>
      <c r="AA93" s="201">
        <v>1.0530735326218641</v>
      </c>
      <c r="AB93" s="201">
        <v>1.0673497758238881</v>
      </c>
      <c r="AC93" s="201">
        <v>1.083354803478825</v>
      </c>
      <c r="AD93" s="201">
        <v>1.0972493366767282</v>
      </c>
      <c r="AE93" s="201">
        <v>1.1095907932013929</v>
      </c>
      <c r="AF93" s="201">
        <v>1.1201805637846198</v>
      </c>
      <c r="AG93" s="201">
        <v>1.12907234463494</v>
      </c>
      <c r="AH93" s="201">
        <v>1.1363547956411797</v>
      </c>
      <c r="AI93" s="201">
        <v>1.1424835563699294</v>
      </c>
      <c r="AJ93" s="201">
        <v>1.1475789152220801</v>
      </c>
      <c r="AK93" s="201">
        <v>1.1512103575650536</v>
      </c>
      <c r="AL93" s="201">
        <v>1.1585798008760042</v>
      </c>
      <c r="AM93" s="201">
        <v>1.167576194836526</v>
      </c>
      <c r="AN93" s="201">
        <v>1.1761584720749421</v>
      </c>
      <c r="AO93" s="201">
        <v>1.1817935723192599</v>
      </c>
      <c r="AP93" s="201">
        <v>1.1866615282841442</v>
      </c>
      <c r="AQ93" s="201">
        <v>1.1946057322536949</v>
      </c>
      <c r="AR93" s="201">
        <v>1.2025162510241052</v>
      </c>
      <c r="AS93" s="201">
        <v>1.2102188220552674</v>
      </c>
      <c r="AT93" s="201">
        <v>1.2175999384550289</v>
      </c>
      <c r="AU93" s="201">
        <v>1.2243543211579127</v>
      </c>
      <c r="AV93" s="201">
        <v>1.2315105916327187</v>
      </c>
    </row>
    <row r="94" spans="14:48" x14ac:dyDescent="0.25">
      <c r="N94" s="196" t="s">
        <v>111</v>
      </c>
      <c r="O94" s="196" t="s">
        <v>24</v>
      </c>
      <c r="P94" s="226" t="s">
        <v>442</v>
      </c>
      <c r="Q94" s="226" t="s">
        <v>353</v>
      </c>
      <c r="R94" s="202">
        <v>0.77889340663786744</v>
      </c>
      <c r="S94" s="202">
        <v>0.81550243199766415</v>
      </c>
      <c r="T94" s="202">
        <v>0.84243801498886994</v>
      </c>
      <c r="U94" s="202">
        <v>0.92635986462454745</v>
      </c>
      <c r="V94" s="202">
        <v>0.98055858616367264</v>
      </c>
      <c r="W94" s="202">
        <v>1</v>
      </c>
      <c r="X94" s="202">
        <v>1.0083188265546807</v>
      </c>
      <c r="Y94" s="202">
        <v>1.0169474512312522</v>
      </c>
      <c r="Z94" s="202">
        <v>1.0261939176745118</v>
      </c>
      <c r="AA94" s="202">
        <v>1.0373205455700703</v>
      </c>
      <c r="AB94" s="202">
        <v>1.0505196362405427</v>
      </c>
      <c r="AC94" s="202">
        <v>1.065057977758866</v>
      </c>
      <c r="AD94" s="202">
        <v>1.0784662233652436</v>
      </c>
      <c r="AE94" s="202">
        <v>1.0906778624280487</v>
      </c>
      <c r="AF94" s="202">
        <v>1.1028629716705647</v>
      </c>
      <c r="AG94" s="202">
        <v>1.1147517337822384</v>
      </c>
      <c r="AH94" s="202">
        <v>1.1255253396202451</v>
      </c>
      <c r="AI94" s="202">
        <v>1.1358418775924726</v>
      </c>
      <c r="AJ94" s="202">
        <v>1.1452344441282249</v>
      </c>
      <c r="AK94" s="202">
        <v>1.1536924591989708</v>
      </c>
      <c r="AL94" s="202">
        <v>1.1617206805478413</v>
      </c>
      <c r="AM94" s="202">
        <v>1.1695407039483126</v>
      </c>
      <c r="AN94" s="202">
        <v>1.1769880870473708</v>
      </c>
      <c r="AO94" s="202">
        <v>1.1831802747011368</v>
      </c>
      <c r="AP94" s="202">
        <v>1.1884737447553761</v>
      </c>
      <c r="AQ94" s="202">
        <v>1.1937772631784225</v>
      </c>
      <c r="AR94" s="202">
        <v>1.198870722844031</v>
      </c>
      <c r="AS94" s="202">
        <v>1.2037103149908424</v>
      </c>
      <c r="AT94" s="202">
        <v>1.2084080603229632</v>
      </c>
      <c r="AU94" s="202">
        <v>1.2128363605063379</v>
      </c>
      <c r="AV94" s="202">
        <v>1.2170766658108718</v>
      </c>
    </row>
    <row r="95" spans="14:48" x14ac:dyDescent="0.25">
      <c r="N95" s="3" t="s">
        <v>111</v>
      </c>
      <c r="O95" s="3" t="s">
        <v>19</v>
      </c>
      <c r="P95" s="54" t="s">
        <v>103</v>
      </c>
      <c r="Q95" s="54" t="s">
        <v>353</v>
      </c>
      <c r="R95" s="201">
        <v>0.95450760193849737</v>
      </c>
      <c r="S95" s="201">
        <v>1.0292959037548748</v>
      </c>
      <c r="T95" s="201">
        <v>0.97206836373998928</v>
      </c>
      <c r="U95" s="201">
        <v>0.99087009095095102</v>
      </c>
      <c r="V95" s="201">
        <v>0.98928699293470657</v>
      </c>
      <c r="W95" s="201">
        <v>1</v>
      </c>
      <c r="X95" s="201">
        <v>1.0024196661723603</v>
      </c>
      <c r="Y95" s="201">
        <v>1.0068943240413684</v>
      </c>
      <c r="Z95" s="201">
        <v>1.0098766326788247</v>
      </c>
      <c r="AA95" s="201">
        <v>1.0094917415699385</v>
      </c>
      <c r="AB95" s="201">
        <v>1.0079497227188645</v>
      </c>
      <c r="AC95" s="201">
        <v>1.0048098147684894</v>
      </c>
      <c r="AD95" s="201">
        <v>1.0026872620549103</v>
      </c>
      <c r="AE95" s="201">
        <v>1.0037659130900505</v>
      </c>
      <c r="AF95" s="201">
        <v>1.00497490650776</v>
      </c>
      <c r="AG95" s="201">
        <v>1.0051217839002096</v>
      </c>
      <c r="AH95" s="201">
        <v>1.0033225681376432</v>
      </c>
      <c r="AI95" s="201">
        <v>0.99800133068075603</v>
      </c>
      <c r="AJ95" s="201">
        <v>0.9912693856035999</v>
      </c>
      <c r="AK95" s="201">
        <v>0.98410488208438784</v>
      </c>
      <c r="AL95" s="201">
        <v>0.97700567893622525</v>
      </c>
      <c r="AM95" s="201">
        <v>0.97035576300964566</v>
      </c>
      <c r="AN95" s="201">
        <v>0.96320624434313729</v>
      </c>
      <c r="AO95" s="201">
        <v>0.95582200604419199</v>
      </c>
      <c r="AP95" s="201">
        <v>0.94853213356335087</v>
      </c>
      <c r="AQ95" s="201">
        <v>0.94107096871453411</v>
      </c>
      <c r="AR95" s="201">
        <v>0.93339769069210055</v>
      </c>
      <c r="AS95" s="201">
        <v>0.92541089338077076</v>
      </c>
      <c r="AT95" s="201">
        <v>0.9175501755197758</v>
      </c>
      <c r="AU95" s="201">
        <v>0.91000110384108934</v>
      </c>
      <c r="AV95" s="201">
        <v>0.90303650600773111</v>
      </c>
    </row>
    <row r="96" spans="14:48" x14ac:dyDescent="0.25">
      <c r="N96" s="3" t="s">
        <v>111</v>
      </c>
      <c r="O96" s="3" t="s">
        <v>19</v>
      </c>
      <c r="P96" s="54" t="s">
        <v>160</v>
      </c>
      <c r="Q96" s="54" t="s">
        <v>353</v>
      </c>
      <c r="R96" s="201">
        <v>0.94616625920877861</v>
      </c>
      <c r="S96" s="201">
        <v>1.02030099382846</v>
      </c>
      <c r="T96" s="201">
        <v>0.96365141427070666</v>
      </c>
      <c r="U96" s="201">
        <v>0.98261619720654436</v>
      </c>
      <c r="V96" s="201">
        <v>0.98371538592741359</v>
      </c>
      <c r="W96" s="201">
        <v>1</v>
      </c>
      <c r="X96" s="201">
        <v>1.0046606677392207</v>
      </c>
      <c r="Y96" s="201">
        <v>1.0109860608938257</v>
      </c>
      <c r="Z96" s="201">
        <v>1.0150497554484366</v>
      </c>
      <c r="AA96" s="201">
        <v>1.0151821600543753</v>
      </c>
      <c r="AB96" s="201">
        <v>1.0137593867694761</v>
      </c>
      <c r="AC96" s="201">
        <v>1.0101778037635687</v>
      </c>
      <c r="AD96" s="201">
        <v>1.0054604094862136</v>
      </c>
      <c r="AE96" s="201">
        <v>1.0034940602320588</v>
      </c>
      <c r="AF96" s="201">
        <v>1.0006274492931335</v>
      </c>
      <c r="AG96" s="201">
        <v>0.99630374743450067</v>
      </c>
      <c r="AH96" s="201">
        <v>0.98999564114817584</v>
      </c>
      <c r="AI96" s="201">
        <v>0.98196192125485748</v>
      </c>
      <c r="AJ96" s="201">
        <v>0.97329364524477935</v>
      </c>
      <c r="AK96" s="201">
        <v>0.964141016795665</v>
      </c>
      <c r="AL96" s="201">
        <v>0.95521087674386074</v>
      </c>
      <c r="AM96" s="201">
        <v>0.94771817180227502</v>
      </c>
      <c r="AN96" s="201">
        <v>0.93961095070604683</v>
      </c>
      <c r="AO96" s="201">
        <v>0.93219482018839861</v>
      </c>
      <c r="AP96" s="201">
        <v>0.92490181058816845</v>
      </c>
      <c r="AQ96" s="201">
        <v>0.91727983828710946</v>
      </c>
      <c r="AR96" s="201">
        <v>0.90930534192401058</v>
      </c>
      <c r="AS96" s="201">
        <v>0.90103421570631059</v>
      </c>
      <c r="AT96" s="201">
        <v>0.89298359309734066</v>
      </c>
      <c r="AU96" s="201">
        <v>0.88531936400715239</v>
      </c>
      <c r="AV96" s="201">
        <v>0.8767140250027019</v>
      </c>
    </row>
    <row r="97" spans="14:48" x14ac:dyDescent="0.25">
      <c r="N97" s="3" t="s">
        <v>111</v>
      </c>
      <c r="O97" s="3" t="s">
        <v>19</v>
      </c>
      <c r="P97" s="54" t="s">
        <v>159</v>
      </c>
      <c r="Q97" s="54" t="s">
        <v>353</v>
      </c>
      <c r="R97" s="201">
        <v>0.96277472973136724</v>
      </c>
      <c r="S97" s="201">
        <v>1.0382107837995569</v>
      </c>
      <c r="T97" s="201">
        <v>0.98055306287077282</v>
      </c>
      <c r="U97" s="201">
        <v>0.99945939107029758</v>
      </c>
      <c r="V97" s="201">
        <v>0.99475196291597345</v>
      </c>
      <c r="W97" s="201">
        <v>1</v>
      </c>
      <c r="X97" s="201">
        <v>1.0007121470487561</v>
      </c>
      <c r="Y97" s="201">
        <v>1.0040981518575567</v>
      </c>
      <c r="Z97" s="201">
        <v>1.0059868953476752</v>
      </c>
      <c r="AA97" s="201">
        <v>1.0047038449425703</v>
      </c>
      <c r="AB97" s="201">
        <v>1.003463402182684</v>
      </c>
      <c r="AC97" s="201">
        <v>1.0011115774353561</v>
      </c>
      <c r="AD97" s="201">
        <v>0.99975810063196124</v>
      </c>
      <c r="AE97" s="201">
        <v>1.001893759986574</v>
      </c>
      <c r="AF97" s="201">
        <v>1.0044984291851164</v>
      </c>
      <c r="AG97" s="201">
        <v>1.0058252599229232</v>
      </c>
      <c r="AH97" s="201">
        <v>1.0053900625680892</v>
      </c>
      <c r="AI97" s="201">
        <v>1.0041785460994526</v>
      </c>
      <c r="AJ97" s="201">
        <v>1.0015341358250944</v>
      </c>
      <c r="AK97" s="201">
        <v>1.0007766448603257</v>
      </c>
      <c r="AL97" s="201">
        <v>0.9995154846215718</v>
      </c>
      <c r="AM97" s="201">
        <v>0.99910797572119958</v>
      </c>
      <c r="AN97" s="201">
        <v>0.99470401302777622</v>
      </c>
      <c r="AO97" s="201">
        <v>0.99010329943441278</v>
      </c>
      <c r="AP97" s="201">
        <v>0.98568519934188781</v>
      </c>
      <c r="AQ97" s="201">
        <v>0.98120748763563925</v>
      </c>
      <c r="AR97" s="201">
        <v>0.97679075567851104</v>
      </c>
      <c r="AS97" s="201">
        <v>0.97223049980331433</v>
      </c>
      <c r="AT97" s="201">
        <v>0.96793637883747319</v>
      </c>
      <c r="AU97" s="201">
        <v>0.96404663960538295</v>
      </c>
      <c r="AV97" s="201">
        <v>0.96082637462752518</v>
      </c>
    </row>
    <row r="98" spans="14:48" x14ac:dyDescent="0.25">
      <c r="N98" s="3" t="s">
        <v>111</v>
      </c>
      <c r="O98" s="3" t="s">
        <v>19</v>
      </c>
      <c r="P98" s="54" t="s">
        <v>441</v>
      </c>
      <c r="Q98" s="54" t="s">
        <v>353</v>
      </c>
      <c r="R98" s="201">
        <v>1.0329862056465398</v>
      </c>
      <c r="S98" s="201">
        <v>1.1139235223982882</v>
      </c>
      <c r="T98" s="201">
        <v>1.0520353212283093</v>
      </c>
      <c r="U98" s="201">
        <v>0.99866168705579617</v>
      </c>
      <c r="V98" s="201">
        <v>1.0050226229130277</v>
      </c>
      <c r="W98" s="201">
        <v>1</v>
      </c>
      <c r="X98" s="201">
        <v>0.99655083495671182</v>
      </c>
      <c r="Y98" s="201">
        <v>1.0016383953357983</v>
      </c>
      <c r="Z98" s="201">
        <v>1.0073788952955707</v>
      </c>
      <c r="AA98" s="201">
        <v>1.0104408121559021</v>
      </c>
      <c r="AB98" s="201">
        <v>1.0122225032994734</v>
      </c>
      <c r="AC98" s="201">
        <v>1.0128002999565708</v>
      </c>
      <c r="AD98" s="201">
        <v>1.0143075621531585</v>
      </c>
      <c r="AE98" s="201">
        <v>1.0188322146590774</v>
      </c>
      <c r="AF98" s="201">
        <v>1.0236046640618517</v>
      </c>
      <c r="AG98" s="201">
        <v>1.022191487795636</v>
      </c>
      <c r="AH98" s="201">
        <v>1.0190207360217911</v>
      </c>
      <c r="AI98" s="201">
        <v>1.0144965029182367</v>
      </c>
      <c r="AJ98" s="201">
        <v>1.0094768857221526</v>
      </c>
      <c r="AK98" s="201">
        <v>1.0040986096042723</v>
      </c>
      <c r="AL98" s="201">
        <v>0.99875961750783981</v>
      </c>
      <c r="AM98" s="201">
        <v>0.99388329611952864</v>
      </c>
      <c r="AN98" s="201">
        <v>0.98851711276981635</v>
      </c>
      <c r="AO98" s="201">
        <v>0.98292997427455797</v>
      </c>
      <c r="AP98" s="201">
        <v>0.97739148645354834</v>
      </c>
      <c r="AQ98" s="201">
        <v>0.97168446878251902</v>
      </c>
      <c r="AR98" s="201">
        <v>0.96582346054342949</v>
      </c>
      <c r="AS98" s="201">
        <v>0.95962196748499307</v>
      </c>
      <c r="AT98" s="201">
        <v>0.954189378760947</v>
      </c>
      <c r="AU98" s="201">
        <v>0.94758973305808425</v>
      </c>
      <c r="AV98" s="201">
        <v>0.9423271420923327</v>
      </c>
    </row>
    <row r="99" spans="14:48" x14ac:dyDescent="0.25">
      <c r="N99" s="196" t="s">
        <v>111</v>
      </c>
      <c r="O99" s="196" t="s">
        <v>19</v>
      </c>
      <c r="P99" s="226" t="s">
        <v>442</v>
      </c>
      <c r="Q99" s="226" t="s">
        <v>353</v>
      </c>
      <c r="R99" s="202">
        <v>0.85949150327352375</v>
      </c>
      <c r="S99" s="202">
        <v>0.92683503183724281</v>
      </c>
      <c r="T99" s="202">
        <v>0.87534425812660877</v>
      </c>
      <c r="U99" s="202">
        <v>0.98317631698344354</v>
      </c>
      <c r="V99" s="202">
        <v>0.98513911102087215</v>
      </c>
      <c r="W99" s="202">
        <v>1</v>
      </c>
      <c r="X99" s="202">
        <v>1.0040563324447795</v>
      </c>
      <c r="Y99" s="202">
        <v>1.0044920694641115</v>
      </c>
      <c r="Z99" s="202">
        <v>1.0029864154389558</v>
      </c>
      <c r="AA99" s="202">
        <v>0.9984077452778628</v>
      </c>
      <c r="AB99" s="202">
        <v>0.9930889270510973</v>
      </c>
      <c r="AC99" s="202">
        <v>0.98635291662597868</v>
      </c>
      <c r="AD99" s="202">
        <v>0.98092493150315241</v>
      </c>
      <c r="AE99" s="202">
        <v>0.97941543889774119</v>
      </c>
      <c r="AF99" s="202">
        <v>0.97862364447953698</v>
      </c>
      <c r="AG99" s="202">
        <v>0.97696875110686332</v>
      </c>
      <c r="AH99" s="202">
        <v>0.97314273347742741</v>
      </c>
      <c r="AI99" s="202">
        <v>0.96818724268789724</v>
      </c>
      <c r="AJ99" s="202">
        <v>0.96321104682910874</v>
      </c>
      <c r="AK99" s="202">
        <v>0.95694119126383337</v>
      </c>
      <c r="AL99" s="202">
        <v>0.9508076052976363</v>
      </c>
      <c r="AM99" s="202">
        <v>0.94389920772285119</v>
      </c>
      <c r="AN99" s="202">
        <v>0.93646463385149703</v>
      </c>
      <c r="AO99" s="202">
        <v>0.92871512191825256</v>
      </c>
      <c r="AP99" s="202">
        <v>0.92110408967574864</v>
      </c>
      <c r="AQ99" s="202">
        <v>0.91327100138148176</v>
      </c>
      <c r="AR99" s="202">
        <v>0.90496919917386764</v>
      </c>
      <c r="AS99" s="202">
        <v>0.89625899529116704</v>
      </c>
      <c r="AT99" s="202">
        <v>0.88768855062595897</v>
      </c>
      <c r="AU99" s="202">
        <v>0.8793741276317466</v>
      </c>
      <c r="AV99" s="202">
        <v>0.8716884757154838</v>
      </c>
    </row>
    <row r="100" spans="14:48" x14ac:dyDescent="0.25">
      <c r="N100" s="3" t="s">
        <v>111</v>
      </c>
      <c r="O100" s="3" t="s">
        <v>74</v>
      </c>
      <c r="P100" s="54" t="s">
        <v>103</v>
      </c>
      <c r="Q100" s="54" t="s">
        <v>353</v>
      </c>
      <c r="R100" s="201">
        <v>0.73388045781129163</v>
      </c>
      <c r="S100" s="201">
        <v>0.72762550903309475</v>
      </c>
      <c r="T100" s="201">
        <v>0.93518433187250238</v>
      </c>
      <c r="U100" s="201">
        <v>0.93797220339526644</v>
      </c>
      <c r="V100" s="201">
        <v>0.98569906419773601</v>
      </c>
      <c r="W100" s="201">
        <v>1</v>
      </c>
      <c r="X100" s="201">
        <v>1.0112566112806061</v>
      </c>
      <c r="Y100" s="201">
        <v>1.0208911319775484</v>
      </c>
      <c r="Z100" s="201">
        <v>1.0318847075614213</v>
      </c>
      <c r="AA100" s="201">
        <v>1.0435823348502575</v>
      </c>
      <c r="AB100" s="201">
        <v>1.0552977552208465</v>
      </c>
      <c r="AC100" s="201">
        <v>1.0670536121638754</v>
      </c>
      <c r="AD100" s="201">
        <v>1.0784371507272494</v>
      </c>
      <c r="AE100" s="201">
        <v>1.0878632028279667</v>
      </c>
      <c r="AF100" s="201">
        <v>1.0949427953658994</v>
      </c>
      <c r="AG100" s="201">
        <v>1.0993481297862522</v>
      </c>
      <c r="AH100" s="201">
        <v>1.1006243317695548</v>
      </c>
      <c r="AI100" s="201">
        <v>1.0995702587178429</v>
      </c>
      <c r="AJ100" s="201">
        <v>1.0974691407579764</v>
      </c>
      <c r="AK100" s="201">
        <v>1.0955906714163717</v>
      </c>
      <c r="AL100" s="201">
        <v>1.0949999361527802</v>
      </c>
      <c r="AM100" s="201">
        <v>1.095786865508356</v>
      </c>
      <c r="AN100" s="201">
        <v>1.0973933407448901</v>
      </c>
      <c r="AO100" s="201">
        <v>1.0993467192081441</v>
      </c>
      <c r="AP100" s="201">
        <v>1.1011545359094086</v>
      </c>
      <c r="AQ100" s="201">
        <v>1.1023290030400184</v>
      </c>
      <c r="AR100" s="201">
        <v>1.102670140219383</v>
      </c>
      <c r="AS100" s="201">
        <v>1.1027635848323158</v>
      </c>
      <c r="AT100" s="201">
        <v>1.1029456978902008</v>
      </c>
      <c r="AU100" s="201">
        <v>1.1034579357194112</v>
      </c>
      <c r="AV100" s="201">
        <v>1.1044447464676401</v>
      </c>
    </row>
    <row r="101" spans="14:48" x14ac:dyDescent="0.25">
      <c r="N101" s="3" t="s">
        <v>111</v>
      </c>
      <c r="O101" s="3" t="s">
        <v>74</v>
      </c>
      <c r="P101" s="54" t="s">
        <v>160</v>
      </c>
      <c r="Q101" s="54" t="s">
        <v>353</v>
      </c>
      <c r="R101" s="201">
        <v>0.72748787007060101</v>
      </c>
      <c r="S101" s="201">
        <v>0.72128740606366704</v>
      </c>
      <c r="T101" s="201">
        <v>0.92710846219730014</v>
      </c>
      <c r="U101" s="201">
        <v>0.93051028349835541</v>
      </c>
      <c r="V101" s="201">
        <v>0.99071667223611715</v>
      </c>
      <c r="W101" s="201">
        <v>1</v>
      </c>
      <c r="X101" s="201">
        <v>1.0160477691542198</v>
      </c>
      <c r="Y101" s="201">
        <v>1.0305411538393416</v>
      </c>
      <c r="Z101" s="201">
        <v>1.0461961013389103</v>
      </c>
      <c r="AA101" s="201">
        <v>1.0625205603977586</v>
      </c>
      <c r="AB101" s="201">
        <v>1.0794600221970116</v>
      </c>
      <c r="AC101" s="201">
        <v>1.0960094343922584</v>
      </c>
      <c r="AD101" s="201">
        <v>1.1120683898747441</v>
      </c>
      <c r="AE101" s="201">
        <v>1.1261638503695144</v>
      </c>
      <c r="AF101" s="201">
        <v>1.1378905077283055</v>
      </c>
      <c r="AG101" s="201">
        <v>1.1469103189609784</v>
      </c>
      <c r="AH101" s="201">
        <v>1.1527037330887127</v>
      </c>
      <c r="AI101" s="201">
        <v>1.1561161274324929</v>
      </c>
      <c r="AJ101" s="201">
        <v>1.1583750297995443</v>
      </c>
      <c r="AK101" s="201">
        <v>1.1610701499061207</v>
      </c>
      <c r="AL101" s="201">
        <v>1.1652646305030665</v>
      </c>
      <c r="AM101" s="201">
        <v>1.178117059332138</v>
      </c>
      <c r="AN101" s="201">
        <v>1.2015035749886065</v>
      </c>
      <c r="AO101" s="201">
        <v>1.2301009571032275</v>
      </c>
      <c r="AP101" s="201">
        <v>1.2628259226279943</v>
      </c>
      <c r="AQ101" s="201">
        <v>1.2736007117644799</v>
      </c>
      <c r="AR101" s="201">
        <v>1.2821165004082273</v>
      </c>
      <c r="AS101" s="201">
        <v>1.290705000185703</v>
      </c>
      <c r="AT101" s="201">
        <v>1.2998708715027945</v>
      </c>
      <c r="AU101" s="201">
        <v>1.3099074120365775</v>
      </c>
      <c r="AV101" s="201">
        <v>1.3217857962381852</v>
      </c>
    </row>
    <row r="102" spans="14:48" x14ac:dyDescent="0.25">
      <c r="N102" s="3" t="s">
        <v>111</v>
      </c>
      <c r="O102" s="3" t="s">
        <v>74</v>
      </c>
      <c r="P102" s="54" t="s">
        <v>159</v>
      </c>
      <c r="Q102" s="54" t="s">
        <v>353</v>
      </c>
      <c r="R102" s="201">
        <v>0.74632859977064037</v>
      </c>
      <c r="S102" s="201">
        <v>0.73996755402595438</v>
      </c>
      <c r="T102" s="201">
        <v>0.95111903427348243</v>
      </c>
      <c r="U102" s="201">
        <v>0.95339327749939995</v>
      </c>
      <c r="V102" s="201">
        <v>0.98859717443896278</v>
      </c>
      <c r="W102" s="201">
        <v>1</v>
      </c>
      <c r="X102" s="201">
        <v>1.012500473134802</v>
      </c>
      <c r="Y102" s="201">
        <v>1.0185194273176357</v>
      </c>
      <c r="Z102" s="201">
        <v>1.0246750117579031</v>
      </c>
      <c r="AA102" s="201">
        <v>1.0316565184284998</v>
      </c>
      <c r="AB102" s="201">
        <v>1.0390338979945526</v>
      </c>
      <c r="AC102" s="201">
        <v>1.0456812909613937</v>
      </c>
      <c r="AD102" s="201">
        <v>1.0519085502908065</v>
      </c>
      <c r="AE102" s="201">
        <v>1.0562542179464258</v>
      </c>
      <c r="AF102" s="201">
        <v>1.058332085062792</v>
      </c>
      <c r="AG102" s="201">
        <v>1.05792408179635</v>
      </c>
      <c r="AH102" s="201">
        <v>1.0546193358717517</v>
      </c>
      <c r="AI102" s="201">
        <v>1.0492164636012364</v>
      </c>
      <c r="AJ102" s="201">
        <v>1.0428543105197798</v>
      </c>
      <c r="AK102" s="201">
        <v>1.0366265730222159</v>
      </c>
      <c r="AL102" s="201">
        <v>1.0316106142860133</v>
      </c>
      <c r="AM102" s="201">
        <v>1.0277730128740985</v>
      </c>
      <c r="AN102" s="201">
        <v>1.0246239735994807</v>
      </c>
      <c r="AO102" s="201">
        <v>1.0217005541918536</v>
      </c>
      <c r="AP102" s="201">
        <v>1.0184375598968525</v>
      </c>
      <c r="AQ102" s="201">
        <v>1.0143112707555177</v>
      </c>
      <c r="AR102" s="201">
        <v>1.0090351130449908</v>
      </c>
      <c r="AS102" s="201">
        <v>1.0030190027043175</v>
      </c>
      <c r="AT102" s="201">
        <v>0.99677047747556213</v>
      </c>
      <c r="AU102" s="201">
        <v>0.99025780209355097</v>
      </c>
      <c r="AV102" s="201">
        <v>0.98383185131406636</v>
      </c>
    </row>
    <row r="103" spans="14:48" x14ac:dyDescent="0.25">
      <c r="N103" s="3" t="s">
        <v>111</v>
      </c>
      <c r="O103" s="3" t="s">
        <v>74</v>
      </c>
      <c r="P103" s="54" t="s">
        <v>441</v>
      </c>
      <c r="Q103" s="54" t="s">
        <v>353</v>
      </c>
      <c r="R103" s="201">
        <v>0.66974141848998459</v>
      </c>
      <c r="S103" s="201">
        <v>0.6640331342282868</v>
      </c>
      <c r="T103" s="201">
        <v>0.85345193605500269</v>
      </c>
      <c r="U103" s="201">
        <v>0.94977174631907402</v>
      </c>
      <c r="V103" s="201">
        <v>0.97047903552227832</v>
      </c>
      <c r="W103" s="201">
        <v>1</v>
      </c>
      <c r="X103" s="201">
        <v>1.0283440356699787</v>
      </c>
      <c r="Y103" s="201">
        <v>1.0385570938185231</v>
      </c>
      <c r="Z103" s="201">
        <v>1.0507314515541115</v>
      </c>
      <c r="AA103" s="201">
        <v>1.0639357829086802</v>
      </c>
      <c r="AB103" s="201">
        <v>1.0770096906863158</v>
      </c>
      <c r="AC103" s="201">
        <v>1.0906073253469086</v>
      </c>
      <c r="AD103" s="201">
        <v>1.1036688795840106</v>
      </c>
      <c r="AE103" s="201">
        <v>1.1146083123654378</v>
      </c>
      <c r="AF103" s="201">
        <v>1.1229486234542378</v>
      </c>
      <c r="AG103" s="201">
        <v>1.1281332937538242</v>
      </c>
      <c r="AH103" s="201">
        <v>1.1297706686025215</v>
      </c>
      <c r="AI103" s="201">
        <v>1.1288051727865096</v>
      </c>
      <c r="AJ103" s="201">
        <v>1.12664745868023</v>
      </c>
      <c r="AK103" s="201">
        <v>1.1245666210857908</v>
      </c>
      <c r="AL103" s="201">
        <v>1.123696656305351</v>
      </c>
      <c r="AM103" s="201">
        <v>1.1240491274335234</v>
      </c>
      <c r="AN103" s="201">
        <v>1.1252049174589267</v>
      </c>
      <c r="AO103" s="201">
        <v>1.1266510721472964</v>
      </c>
      <c r="AP103" s="201">
        <v>1.1279075198146724</v>
      </c>
      <c r="AQ103" s="201">
        <v>1.1285425414832795</v>
      </c>
      <c r="AR103" s="201">
        <v>1.128314170364674</v>
      </c>
      <c r="AS103" s="201">
        <v>1.1278558472356208</v>
      </c>
      <c r="AT103" s="201">
        <v>1.1247285495787103</v>
      </c>
      <c r="AU103" s="201">
        <v>1.1274409534638741</v>
      </c>
      <c r="AV103" s="201">
        <v>1.1277621681019205</v>
      </c>
    </row>
    <row r="104" spans="14:48" x14ac:dyDescent="0.25">
      <c r="N104" s="196" t="s">
        <v>111</v>
      </c>
      <c r="O104" s="196" t="s">
        <v>74</v>
      </c>
      <c r="P104" s="226" t="s">
        <v>442</v>
      </c>
      <c r="Q104" s="226" t="s">
        <v>353</v>
      </c>
      <c r="R104" s="202">
        <v>0.80120590403587155</v>
      </c>
      <c r="S104" s="202">
        <v>0.79437713262331833</v>
      </c>
      <c r="T104" s="202">
        <v>1.0209772176249823</v>
      </c>
      <c r="U104" s="202">
        <v>0.93401939670864542</v>
      </c>
      <c r="V104" s="202">
        <v>0.981839654635283</v>
      </c>
      <c r="W104" s="202">
        <v>1</v>
      </c>
      <c r="X104" s="202">
        <v>1.0119335992785097</v>
      </c>
      <c r="Y104" s="202">
        <v>1.0210314412407422</v>
      </c>
      <c r="Z104" s="202">
        <v>1.0311666644557553</v>
      </c>
      <c r="AA104" s="202">
        <v>1.0407034556383414</v>
      </c>
      <c r="AB104" s="202">
        <v>1.0486267497821666</v>
      </c>
      <c r="AC104" s="202">
        <v>1.0534573255686124</v>
      </c>
      <c r="AD104" s="202">
        <v>1.0574833007068549</v>
      </c>
      <c r="AE104" s="202">
        <v>1.0629608855367569</v>
      </c>
      <c r="AF104" s="202">
        <v>1.0655896907370799</v>
      </c>
      <c r="AG104" s="202">
        <v>1.0661053689403723</v>
      </c>
      <c r="AH104" s="202">
        <v>1.066011456988015</v>
      </c>
      <c r="AI104" s="202">
        <v>1.0634008614125163</v>
      </c>
      <c r="AJ104" s="202">
        <v>1.0596485439743393</v>
      </c>
      <c r="AK104" s="202">
        <v>1.0559238651803686</v>
      </c>
      <c r="AL104" s="202">
        <v>1.0534894220586586</v>
      </c>
      <c r="AM104" s="202">
        <v>1.0523039322550083</v>
      </c>
      <c r="AN104" s="202">
        <v>1.0518679279146335</v>
      </c>
      <c r="AO104" s="202">
        <v>1.0517356514708067</v>
      </c>
      <c r="AP104" s="202">
        <v>1.0566712432983381</v>
      </c>
      <c r="AQ104" s="202">
        <v>1.0657497138941032</v>
      </c>
      <c r="AR104" s="202">
        <v>1.0774488574986898</v>
      </c>
      <c r="AS104" s="202">
        <v>1.0910820577837865</v>
      </c>
      <c r="AT104" s="202">
        <v>1.1041431138182873</v>
      </c>
      <c r="AU104" s="202">
        <v>1.1034815694956688</v>
      </c>
      <c r="AV104" s="202">
        <v>1.1031889997223439</v>
      </c>
    </row>
    <row r="105" spans="14:48" x14ac:dyDescent="0.25">
      <c r="N105" s="3" t="s">
        <v>111</v>
      </c>
      <c r="O105" s="3" t="s">
        <v>18</v>
      </c>
      <c r="P105" s="54" t="s">
        <v>103</v>
      </c>
      <c r="Q105" s="54" t="s">
        <v>353</v>
      </c>
      <c r="R105" s="201">
        <v>0.85368758429294322</v>
      </c>
      <c r="S105" s="201">
        <v>0.87727822470329497</v>
      </c>
      <c r="T105" s="201">
        <v>0.87378494178787669</v>
      </c>
      <c r="U105" s="201">
        <v>0.92412303173989729</v>
      </c>
      <c r="V105" s="201">
        <v>0.96428415691744196</v>
      </c>
      <c r="W105" s="201">
        <v>1</v>
      </c>
      <c r="X105" s="201">
        <v>1.0321110258717254</v>
      </c>
      <c r="Y105" s="201">
        <v>1.0700199354240896</v>
      </c>
      <c r="Z105" s="201">
        <v>1.1101564798820771</v>
      </c>
      <c r="AA105" s="201">
        <v>1.1502670908174404</v>
      </c>
      <c r="AB105" s="201">
        <v>1.1913730769796469</v>
      </c>
      <c r="AC105" s="201">
        <v>1.2348421510524361</v>
      </c>
      <c r="AD105" s="201">
        <v>1.2780015771381117</v>
      </c>
      <c r="AE105" s="201">
        <v>1.3223418563860236</v>
      </c>
      <c r="AF105" s="201">
        <v>1.3672939192336848</v>
      </c>
      <c r="AG105" s="201">
        <v>1.4144072145045128</v>
      </c>
      <c r="AH105" s="201">
        <v>1.4629034774723892</v>
      </c>
      <c r="AI105" s="201">
        <v>1.5161051061206365</v>
      </c>
      <c r="AJ105" s="201">
        <v>1.5717842352792792</v>
      </c>
      <c r="AK105" s="201">
        <v>1.6287489015311056</v>
      </c>
      <c r="AL105" s="201">
        <v>1.6869536276666304</v>
      </c>
      <c r="AM105" s="201">
        <v>1.7477772078415259</v>
      </c>
      <c r="AN105" s="201">
        <v>1.8094046984347236</v>
      </c>
      <c r="AO105" s="201">
        <v>1.871258538885763</v>
      </c>
      <c r="AP105" s="201">
        <v>1.9329463299560943</v>
      </c>
      <c r="AQ105" s="201">
        <v>1.995647715920106</v>
      </c>
      <c r="AR105" s="201">
        <v>2.0595068998281278</v>
      </c>
      <c r="AS105" s="201">
        <v>2.1257544143763019</v>
      </c>
      <c r="AT105" s="201">
        <v>2.1941425814711977</v>
      </c>
      <c r="AU105" s="201">
        <v>2.26428619763526</v>
      </c>
      <c r="AV105" s="201">
        <v>2.3373931145259763</v>
      </c>
    </row>
    <row r="106" spans="14:48" x14ac:dyDescent="0.25">
      <c r="N106" s="3" t="s">
        <v>111</v>
      </c>
      <c r="O106" s="3" t="s">
        <v>18</v>
      </c>
      <c r="P106" s="54" t="s">
        <v>160</v>
      </c>
      <c r="Q106" s="54" t="s">
        <v>353</v>
      </c>
      <c r="R106" s="201">
        <v>0.82729544045431547</v>
      </c>
      <c r="S106" s="201">
        <v>0.85015676537922413</v>
      </c>
      <c r="T106" s="201">
        <v>0.86001676158351725</v>
      </c>
      <c r="U106" s="201">
        <v>0.91132273808159692</v>
      </c>
      <c r="V106" s="201">
        <v>0.95683496160835335</v>
      </c>
      <c r="W106" s="201">
        <v>1</v>
      </c>
      <c r="X106" s="201">
        <v>1.0389955624145562</v>
      </c>
      <c r="Y106" s="201">
        <v>1.0842950444824064</v>
      </c>
      <c r="Z106" s="201">
        <v>1.1319401775592042</v>
      </c>
      <c r="AA106" s="201">
        <v>1.1799364302747468</v>
      </c>
      <c r="AB106" s="201">
        <v>1.2299769758345562</v>
      </c>
      <c r="AC106" s="201">
        <v>1.2838232142185715</v>
      </c>
      <c r="AD106" s="201">
        <v>1.3399438364779945</v>
      </c>
      <c r="AE106" s="201">
        <v>1.3988198887909153</v>
      </c>
      <c r="AF106" s="201">
        <v>1.4597813485292528</v>
      </c>
      <c r="AG106" s="201">
        <v>1.5238812119976031</v>
      </c>
      <c r="AH106" s="201">
        <v>1.5915123828527316</v>
      </c>
      <c r="AI106" s="201">
        <v>1.6627013875306447</v>
      </c>
      <c r="AJ106" s="201">
        <v>1.7365800779827012</v>
      </c>
      <c r="AK106" s="201">
        <v>1.8126345777309372</v>
      </c>
      <c r="AL106" s="201">
        <v>1.8911327173100867</v>
      </c>
      <c r="AM106" s="201">
        <v>1.9712067949627554</v>
      </c>
      <c r="AN106" s="201">
        <v>2.053597626266114</v>
      </c>
      <c r="AO106" s="201">
        <v>2.1375011059654967</v>
      </c>
      <c r="AP106" s="201">
        <v>2.2227264724459226</v>
      </c>
      <c r="AQ106" s="201">
        <v>2.3103161504880698</v>
      </c>
      <c r="AR106" s="201">
        <v>2.4013317832894501</v>
      </c>
      <c r="AS106" s="201">
        <v>2.4963239268899069</v>
      </c>
      <c r="AT106" s="201">
        <v>2.5952546186402241</v>
      </c>
      <c r="AU106" s="201">
        <v>2.6973779385070911</v>
      </c>
      <c r="AV106" s="201">
        <v>2.8045572082340287</v>
      </c>
    </row>
    <row r="107" spans="14:48" x14ac:dyDescent="0.25">
      <c r="N107" s="3" t="s">
        <v>111</v>
      </c>
      <c r="O107" s="3" t="s">
        <v>18</v>
      </c>
      <c r="P107" s="54" t="s">
        <v>159</v>
      </c>
      <c r="Q107" s="54" t="s">
        <v>353</v>
      </c>
      <c r="R107" s="201">
        <v>0.83847592145191052</v>
      </c>
      <c r="S107" s="201">
        <v>0.86164620566319261</v>
      </c>
      <c r="T107" s="201">
        <v>0.87163945474766347</v>
      </c>
      <c r="U107" s="201">
        <v>0.92467103421877384</v>
      </c>
      <c r="V107" s="201">
        <v>0.96561468669023653</v>
      </c>
      <c r="W107" s="201">
        <v>1</v>
      </c>
      <c r="X107" s="201">
        <v>1.0300852232410163</v>
      </c>
      <c r="Y107" s="201">
        <v>1.0650461171210341</v>
      </c>
      <c r="Z107" s="201">
        <v>1.101086196300114</v>
      </c>
      <c r="AA107" s="201">
        <v>1.1361151647387357</v>
      </c>
      <c r="AB107" s="201">
        <v>1.1714571687203057</v>
      </c>
      <c r="AC107" s="201">
        <v>1.2080317236489548</v>
      </c>
      <c r="AD107" s="201">
        <v>1.2432924791747826</v>
      </c>
      <c r="AE107" s="201">
        <v>1.2791316705575839</v>
      </c>
      <c r="AF107" s="201">
        <v>1.3156829874101645</v>
      </c>
      <c r="AG107" s="201">
        <v>1.3536802949595992</v>
      </c>
      <c r="AH107" s="201">
        <v>1.3943220503333336</v>
      </c>
      <c r="AI107" s="201">
        <v>1.4367706933371178</v>
      </c>
      <c r="AJ107" s="201">
        <v>1.4806999014502031</v>
      </c>
      <c r="AK107" s="201">
        <v>1.5269283221260974</v>
      </c>
      <c r="AL107" s="201">
        <v>1.5750885562935326</v>
      </c>
      <c r="AM107" s="201">
        <v>1.6230175122367412</v>
      </c>
      <c r="AN107" s="201">
        <v>1.6717405771297753</v>
      </c>
      <c r="AO107" s="201">
        <v>1.7201527550124418</v>
      </c>
      <c r="AP107" s="201">
        <v>1.7679423955799032</v>
      </c>
      <c r="AQ107" s="201">
        <v>1.8162033846172982</v>
      </c>
      <c r="AR107" s="201">
        <v>1.8666032095684333</v>
      </c>
      <c r="AS107" s="201">
        <v>1.9187706831598583</v>
      </c>
      <c r="AT107" s="201">
        <v>1.9727152758970266</v>
      </c>
      <c r="AU107" s="201">
        <v>2.0281761955028954</v>
      </c>
      <c r="AV107" s="201">
        <v>2.0867449392163171</v>
      </c>
    </row>
    <row r="108" spans="14:48" x14ac:dyDescent="0.25">
      <c r="N108" s="3" t="s">
        <v>111</v>
      </c>
      <c r="O108" s="3" t="s">
        <v>18</v>
      </c>
      <c r="P108" s="54" t="s">
        <v>441</v>
      </c>
      <c r="Q108" s="54" t="s">
        <v>353</v>
      </c>
      <c r="R108" s="201">
        <v>0.85031139351176743</v>
      </c>
      <c r="S108" s="201">
        <v>0.87380873690791772</v>
      </c>
      <c r="T108" s="201">
        <v>0.87032926933875954</v>
      </c>
      <c r="U108" s="201">
        <v>0.91822611889053363</v>
      </c>
      <c r="V108" s="201">
        <v>0.96495183113696592</v>
      </c>
      <c r="W108" s="201">
        <v>1</v>
      </c>
      <c r="X108" s="201">
        <v>1.0297059192519034</v>
      </c>
      <c r="Y108" s="201">
        <v>1.0659498522732851</v>
      </c>
      <c r="Z108" s="201">
        <v>1.1048513352284064</v>
      </c>
      <c r="AA108" s="201">
        <v>1.1450351346925447</v>
      </c>
      <c r="AB108" s="201">
        <v>1.1872254922962389</v>
      </c>
      <c r="AC108" s="201">
        <v>1.2324048445922298</v>
      </c>
      <c r="AD108" s="201">
        <v>1.2771450705698386</v>
      </c>
      <c r="AE108" s="201">
        <v>1.3224431134030172</v>
      </c>
      <c r="AF108" s="201">
        <v>1.367646863198319</v>
      </c>
      <c r="AG108" s="201">
        <v>1.4146788486352766</v>
      </c>
      <c r="AH108" s="201">
        <v>1.4637408149578977</v>
      </c>
      <c r="AI108" s="201">
        <v>1.5153703098889515</v>
      </c>
      <c r="AJ108" s="201">
        <v>1.5713222045568909</v>
      </c>
      <c r="AK108" s="201">
        <v>1.6287280009669554</v>
      </c>
      <c r="AL108" s="201">
        <v>1.6874998279847289</v>
      </c>
      <c r="AM108" s="201">
        <v>1.7469260584328996</v>
      </c>
      <c r="AN108" s="201">
        <v>1.8074690120222621</v>
      </c>
      <c r="AO108" s="201">
        <v>1.8680595565033471</v>
      </c>
      <c r="AP108" s="201">
        <v>1.9288581534550531</v>
      </c>
      <c r="AQ108" s="201">
        <v>1.9905227899592621</v>
      </c>
      <c r="AR108" s="201">
        <v>2.0548640700923242</v>
      </c>
      <c r="AS108" s="201">
        <v>2.1217639913781361</v>
      </c>
      <c r="AT108" s="201">
        <v>2.1911003943048728</v>
      </c>
      <c r="AU108" s="201">
        <v>2.2610834026363751</v>
      </c>
      <c r="AV108" s="201">
        <v>2.3356718331644526</v>
      </c>
    </row>
    <row r="109" spans="14:48" x14ac:dyDescent="0.25">
      <c r="N109" s="196" t="s">
        <v>111</v>
      </c>
      <c r="O109" s="196" t="s">
        <v>18</v>
      </c>
      <c r="P109" s="226" t="s">
        <v>442</v>
      </c>
      <c r="Q109" s="226" t="s">
        <v>353</v>
      </c>
      <c r="R109" s="202">
        <v>0.852892913332571</v>
      </c>
      <c r="S109" s="202">
        <v>0.87646159395667822</v>
      </c>
      <c r="T109" s="202">
        <v>0.87297156282861199</v>
      </c>
      <c r="U109" s="202">
        <v>0.92690796573451173</v>
      </c>
      <c r="V109" s="202">
        <v>0.96463852472611966</v>
      </c>
      <c r="W109" s="202">
        <v>1</v>
      </c>
      <c r="X109" s="202">
        <v>1.0347714545210691</v>
      </c>
      <c r="Y109" s="202">
        <v>1.0742608320770686</v>
      </c>
      <c r="Z109" s="202">
        <v>1.1153465553807431</v>
      </c>
      <c r="AA109" s="202">
        <v>1.1556272762010278</v>
      </c>
      <c r="AB109" s="202">
        <v>1.1967781324126425</v>
      </c>
      <c r="AC109" s="202">
        <v>1.240411371969925</v>
      </c>
      <c r="AD109" s="202">
        <v>1.2835232607011786</v>
      </c>
      <c r="AE109" s="202">
        <v>1.3280460748752956</v>
      </c>
      <c r="AF109" s="202">
        <v>1.3735454513247545</v>
      </c>
      <c r="AG109" s="202">
        <v>1.4216741555611943</v>
      </c>
      <c r="AH109" s="202">
        <v>1.4747883022332564</v>
      </c>
      <c r="AI109" s="202">
        <v>1.5304008782389027</v>
      </c>
      <c r="AJ109" s="202">
        <v>1.5877835165029823</v>
      </c>
      <c r="AK109" s="202">
        <v>1.6463842120361702</v>
      </c>
      <c r="AL109" s="202">
        <v>1.7060939211356372</v>
      </c>
      <c r="AM109" s="202">
        <v>1.7669336358644276</v>
      </c>
      <c r="AN109" s="202">
        <v>1.828773953094184</v>
      </c>
      <c r="AO109" s="202">
        <v>1.8907406540459699</v>
      </c>
      <c r="AP109" s="202">
        <v>1.9526786562595111</v>
      </c>
      <c r="AQ109" s="202">
        <v>2.0155495112472597</v>
      </c>
      <c r="AR109" s="202">
        <v>2.0794943259316279</v>
      </c>
      <c r="AS109" s="202">
        <v>2.1458413227783324</v>
      </c>
      <c r="AT109" s="202">
        <v>2.2144135070640303</v>
      </c>
      <c r="AU109" s="202">
        <v>2.2845110379143114</v>
      </c>
      <c r="AV109" s="202">
        <v>2.3575628996975069</v>
      </c>
    </row>
    <row r="110" spans="14:48" x14ac:dyDescent="0.25">
      <c r="N110" s="3" t="s">
        <v>111</v>
      </c>
      <c r="O110" s="3" t="s">
        <v>25</v>
      </c>
      <c r="P110" s="54" t="s">
        <v>103</v>
      </c>
      <c r="Q110" s="54" t="s">
        <v>353</v>
      </c>
      <c r="R110" s="201">
        <v>0.81396506279371061</v>
      </c>
      <c r="S110" s="201">
        <v>0.83618324335146998</v>
      </c>
      <c r="T110" s="201">
        <v>0.9084480969399733</v>
      </c>
      <c r="U110" s="201">
        <v>0.94045223681592471</v>
      </c>
      <c r="V110" s="201">
        <v>0.97916733031117165</v>
      </c>
      <c r="W110" s="201">
        <v>1</v>
      </c>
      <c r="X110" s="201">
        <v>1.0163854435910853</v>
      </c>
      <c r="Y110" s="201">
        <v>1.0343581857266424</v>
      </c>
      <c r="Z110" s="201">
        <v>1.0533371421062832</v>
      </c>
      <c r="AA110" s="201">
        <v>1.07226530302469</v>
      </c>
      <c r="AB110" s="201">
        <v>1.0915586354306561</v>
      </c>
      <c r="AC110" s="201">
        <v>1.111536917756911</v>
      </c>
      <c r="AD110" s="201">
        <v>1.1313289500586416</v>
      </c>
      <c r="AE110" s="201">
        <v>1.1511583405968489</v>
      </c>
      <c r="AF110" s="201">
        <v>1.1702516463833517</v>
      </c>
      <c r="AG110" s="201">
        <v>1.188785633421924</v>
      </c>
      <c r="AH110" s="201">
        <v>1.2061989650878797</v>
      </c>
      <c r="AI110" s="201">
        <v>1.2236768596378411</v>
      </c>
      <c r="AJ110" s="201">
        <v>1.2413068654064923</v>
      </c>
      <c r="AK110" s="201">
        <v>1.2593388780856556</v>
      </c>
      <c r="AL110" s="201">
        <v>1.2782064751848992</v>
      </c>
      <c r="AM110" s="201">
        <v>1.2984538413764877</v>
      </c>
      <c r="AN110" s="201">
        <v>1.3191480755477281</v>
      </c>
      <c r="AO110" s="201">
        <v>1.3399636758336393</v>
      </c>
      <c r="AP110" s="201">
        <v>1.3606357775657398</v>
      </c>
      <c r="AQ110" s="201">
        <v>1.3813156848120169</v>
      </c>
      <c r="AR110" s="201">
        <v>1.4007072236108018</v>
      </c>
      <c r="AS110" s="201">
        <v>1.4200144977107143</v>
      </c>
      <c r="AT110" s="201">
        <v>1.4399024158469953</v>
      </c>
      <c r="AU110" s="201">
        <v>1.4611587479327885</v>
      </c>
      <c r="AV110" s="201">
        <v>1.4845340982602702</v>
      </c>
    </row>
    <row r="111" spans="14:48" x14ac:dyDescent="0.25">
      <c r="N111" s="3" t="s">
        <v>111</v>
      </c>
      <c r="O111" s="3" t="s">
        <v>25</v>
      </c>
      <c r="P111" s="54" t="s">
        <v>160</v>
      </c>
      <c r="Q111" s="54" t="s">
        <v>353</v>
      </c>
      <c r="R111" s="201">
        <v>0.80111944112927636</v>
      </c>
      <c r="S111" s="201">
        <v>0.82295186794753428</v>
      </c>
      <c r="T111" s="201">
        <v>0.89842648344911713</v>
      </c>
      <c r="U111" s="201">
        <v>0.93138257369973532</v>
      </c>
      <c r="V111" s="201">
        <v>0.97736427758264721</v>
      </c>
      <c r="W111" s="201">
        <v>1</v>
      </c>
      <c r="X111" s="201">
        <v>1.0210468971741553</v>
      </c>
      <c r="Y111" s="201">
        <v>1.0439508421802914</v>
      </c>
      <c r="Z111" s="201">
        <v>1.0677531143953816</v>
      </c>
      <c r="AA111" s="201">
        <v>1.0915532651676751</v>
      </c>
      <c r="AB111" s="201">
        <v>1.11624926060948</v>
      </c>
      <c r="AC111" s="201">
        <v>1.1418935680634861</v>
      </c>
      <c r="AD111" s="201">
        <v>1.167862140305763</v>
      </c>
      <c r="AE111" s="201">
        <v>1.1943361485511159</v>
      </c>
      <c r="AF111" s="201">
        <v>1.2204412153256494</v>
      </c>
      <c r="AG111" s="201">
        <v>1.2463009981758482</v>
      </c>
      <c r="AH111" s="201">
        <v>1.2717549986699004</v>
      </c>
      <c r="AI111" s="201">
        <v>1.2972066881454174</v>
      </c>
      <c r="AJ111" s="201">
        <v>1.3229597127721726</v>
      </c>
      <c r="AK111" s="201">
        <v>1.349486901526092</v>
      </c>
      <c r="AL111" s="201">
        <v>1.3773553837722516</v>
      </c>
      <c r="AM111" s="201">
        <v>1.4091021432999762</v>
      </c>
      <c r="AN111" s="201">
        <v>1.4453474358184113</v>
      </c>
      <c r="AO111" s="201">
        <v>1.4840548748462496</v>
      </c>
      <c r="AP111" s="201">
        <v>1.5245083154599519</v>
      </c>
      <c r="AQ111" s="201">
        <v>1.5571240630941281</v>
      </c>
      <c r="AR111" s="201">
        <v>1.5878571611441088</v>
      </c>
      <c r="AS111" s="201">
        <v>1.6197147502599625</v>
      </c>
      <c r="AT111" s="201">
        <v>1.6533430489996954</v>
      </c>
      <c r="AU111" s="201">
        <v>1.690174293045889</v>
      </c>
      <c r="AV111" s="201">
        <v>1.7291707899389954</v>
      </c>
    </row>
    <row r="112" spans="14:48" x14ac:dyDescent="0.25">
      <c r="N112" s="3" t="s">
        <v>111</v>
      </c>
      <c r="O112" s="3" t="s">
        <v>25</v>
      </c>
      <c r="P112" s="54" t="s">
        <v>159</v>
      </c>
      <c r="Q112" s="54" t="s">
        <v>353</v>
      </c>
      <c r="R112" s="201">
        <v>0.81633392931218329</v>
      </c>
      <c r="S112" s="201">
        <v>0.83858075746454186</v>
      </c>
      <c r="T112" s="201">
        <v>0.91550357115868342</v>
      </c>
      <c r="U112" s="201">
        <v>0.94845790070133484</v>
      </c>
      <c r="V112" s="201">
        <v>0.98189675263201248</v>
      </c>
      <c r="W112" s="201">
        <v>1</v>
      </c>
      <c r="X112" s="201">
        <v>1.0155521917366357</v>
      </c>
      <c r="Y112" s="201">
        <v>1.0307771524034575</v>
      </c>
      <c r="Z112" s="201">
        <v>1.0461921707301176</v>
      </c>
      <c r="AA112" s="201">
        <v>1.0613065886885382</v>
      </c>
      <c r="AB112" s="201">
        <v>1.0768710425064172</v>
      </c>
      <c r="AC112" s="201">
        <v>1.0925398390006209</v>
      </c>
      <c r="AD112" s="201">
        <v>1.1076662890687685</v>
      </c>
      <c r="AE112" s="201">
        <v>1.122702415524218</v>
      </c>
      <c r="AF112" s="201">
        <v>1.1370872074526592</v>
      </c>
      <c r="AG112" s="201">
        <v>1.1507387030057232</v>
      </c>
      <c r="AH112" s="201">
        <v>1.1638589459586715</v>
      </c>
      <c r="AI112" s="201">
        <v>1.1766527673415426</v>
      </c>
      <c r="AJ112" s="201">
        <v>1.1893419608834088</v>
      </c>
      <c r="AK112" s="201">
        <v>1.2030759794153414</v>
      </c>
      <c r="AL112" s="201">
        <v>1.2177809928817835</v>
      </c>
      <c r="AM112" s="201">
        <v>1.2329382039399364</v>
      </c>
      <c r="AN112" s="201">
        <v>1.2479768140877607</v>
      </c>
      <c r="AO112" s="201">
        <v>1.2625740077085532</v>
      </c>
      <c r="AP112" s="201">
        <v>1.2767131072679601</v>
      </c>
      <c r="AQ112" s="201">
        <v>1.2906983926784796</v>
      </c>
      <c r="AR112" s="201">
        <v>1.3049134380313923</v>
      </c>
      <c r="AS112" s="201">
        <v>1.3193968417459749</v>
      </c>
      <c r="AT112" s="201">
        <v>1.3334584501032871</v>
      </c>
      <c r="AU112" s="201">
        <v>1.3476248978753989</v>
      </c>
      <c r="AV112" s="201">
        <v>1.3629318295894506</v>
      </c>
    </row>
    <row r="113" spans="14:48" x14ac:dyDescent="0.25">
      <c r="N113" s="3" t="s">
        <v>111</v>
      </c>
      <c r="O113" s="3" t="s">
        <v>25</v>
      </c>
      <c r="P113" s="54" t="s">
        <v>441</v>
      </c>
      <c r="Q113" s="54" t="s">
        <v>353</v>
      </c>
      <c r="R113" s="201">
        <v>0.79621788573092378</v>
      </c>
      <c r="S113" s="201">
        <v>0.81798236492315735</v>
      </c>
      <c r="T113" s="201">
        <v>0.88867283074777137</v>
      </c>
      <c r="U113" s="201">
        <v>0.94223858441347341</v>
      </c>
      <c r="V113" s="201">
        <v>0.97463991848376996</v>
      </c>
      <c r="W113" s="201">
        <v>1</v>
      </c>
      <c r="X113" s="201">
        <v>1.0226444080923491</v>
      </c>
      <c r="Y113" s="201">
        <v>1.0409418383981366</v>
      </c>
      <c r="Z113" s="201">
        <v>1.0605392482940021</v>
      </c>
      <c r="AA113" s="201">
        <v>1.08069654035137</v>
      </c>
      <c r="AB113" s="201">
        <v>1.1016272435526699</v>
      </c>
      <c r="AC113" s="201">
        <v>1.1238259315395882</v>
      </c>
      <c r="AD113" s="201">
        <v>1.1454528761391216</v>
      </c>
      <c r="AE113" s="201">
        <v>1.1665479497323759</v>
      </c>
      <c r="AF113" s="201">
        <v>1.1863299802371519</v>
      </c>
      <c r="AG113" s="201">
        <v>1.204362488896475</v>
      </c>
      <c r="AH113" s="201">
        <v>1.2211356619545599</v>
      </c>
      <c r="AI113" s="201">
        <v>1.2373183487350423</v>
      </c>
      <c r="AJ113" s="201">
        <v>1.2541497243440338</v>
      </c>
      <c r="AK113" s="201">
        <v>1.2711843109250431</v>
      </c>
      <c r="AL113" s="201">
        <v>1.2897358693411858</v>
      </c>
      <c r="AM113" s="201">
        <v>1.3092998578554997</v>
      </c>
      <c r="AN113" s="201">
        <v>1.3294027515675388</v>
      </c>
      <c r="AO113" s="201">
        <v>1.3491318372206271</v>
      </c>
      <c r="AP113" s="201">
        <v>1.3687330692664368</v>
      </c>
      <c r="AQ113" s="201">
        <v>1.3888333610454158</v>
      </c>
      <c r="AR113" s="201">
        <v>1.4094031312703221</v>
      </c>
      <c r="AS113" s="201">
        <v>1.4306050097296146</v>
      </c>
      <c r="AT113" s="201">
        <v>1.4515558823982242</v>
      </c>
      <c r="AU113" s="201">
        <v>1.4747781349623752</v>
      </c>
      <c r="AV113" s="201">
        <v>1.4987282110088038</v>
      </c>
    </row>
    <row r="114" spans="14:48" x14ac:dyDescent="0.25">
      <c r="N114" s="3" t="s">
        <v>111</v>
      </c>
      <c r="O114" s="3" t="s">
        <v>25</v>
      </c>
      <c r="P114" s="54" t="s">
        <v>442</v>
      </c>
      <c r="Q114" s="54" t="s">
        <v>353</v>
      </c>
      <c r="R114" s="201">
        <v>0.8232846408849559</v>
      </c>
      <c r="S114" s="201">
        <v>0.84567346567725987</v>
      </c>
      <c r="T114" s="201">
        <v>0.91884427318596451</v>
      </c>
      <c r="U114" s="201">
        <v>0.93822964652228347</v>
      </c>
      <c r="V114" s="201">
        <v>0.97659308767539821</v>
      </c>
      <c r="W114" s="201">
        <v>1</v>
      </c>
      <c r="X114" s="201">
        <v>1.0174141756737538</v>
      </c>
      <c r="Y114" s="201">
        <v>1.0348531678167299</v>
      </c>
      <c r="Z114" s="201">
        <v>1.0529615459485833</v>
      </c>
      <c r="AA114" s="201">
        <v>1.0704426379559815</v>
      </c>
      <c r="AB114" s="201">
        <v>1.0878939687546829</v>
      </c>
      <c r="AC114" s="201">
        <v>1.1050918097571139</v>
      </c>
      <c r="AD114" s="201">
        <v>1.1218566196066935</v>
      </c>
      <c r="AE114" s="201">
        <v>1.1399913078345147</v>
      </c>
      <c r="AF114" s="201">
        <v>1.1575726769319397</v>
      </c>
      <c r="AG114" s="201">
        <v>1.1750873245166</v>
      </c>
      <c r="AH114" s="201">
        <v>1.193460130245551</v>
      </c>
      <c r="AI114" s="201">
        <v>1.2115148584179611</v>
      </c>
      <c r="AJ114" s="201">
        <v>1.2295840497214057</v>
      </c>
      <c r="AK114" s="201">
        <v>1.2476862956341355</v>
      </c>
      <c r="AL114" s="201">
        <v>1.2665360785401265</v>
      </c>
      <c r="AM114" s="201">
        <v>1.2860193818387289</v>
      </c>
      <c r="AN114" s="201">
        <v>1.3059338794076008</v>
      </c>
      <c r="AO114" s="201">
        <v>1.3257241925813301</v>
      </c>
      <c r="AP114" s="201">
        <v>1.3471107196097911</v>
      </c>
      <c r="AQ114" s="201">
        <v>1.3701871229502789</v>
      </c>
      <c r="AR114" s="201">
        <v>1.3943984414106958</v>
      </c>
      <c r="AS114" s="201">
        <v>1.4199394402078065</v>
      </c>
      <c r="AT114" s="201">
        <v>1.4459993768886086</v>
      </c>
      <c r="AU114" s="201">
        <v>1.4678331848257058</v>
      </c>
      <c r="AV114" s="201">
        <v>1.4908142836471963</v>
      </c>
    </row>
    <row r="115" spans="14:48" x14ac:dyDescent="0.25">
      <c r="P115" s="27"/>
      <c r="R115" s="82"/>
      <c r="S115" s="82"/>
      <c r="T115" s="82"/>
      <c r="U115" s="82"/>
      <c r="V115" s="82"/>
      <c r="W115" s="82"/>
      <c r="X115" s="82"/>
      <c r="Y115" s="82"/>
      <c r="Z115" s="82"/>
      <c r="AA115" s="82"/>
      <c r="AB115" s="82"/>
      <c r="AC115" s="82"/>
      <c r="AD115" s="82"/>
      <c r="AE115" s="82"/>
      <c r="AF115" s="82"/>
      <c r="AG115" s="82"/>
      <c r="AH115" s="82"/>
      <c r="AI115" s="82"/>
      <c r="AJ115" s="82"/>
      <c r="AK115" s="82"/>
      <c r="AL115" s="82"/>
      <c r="AM115" s="82"/>
      <c r="AN115" s="82"/>
      <c r="AO115" s="82"/>
      <c r="AP115" s="82"/>
      <c r="AQ115" s="82"/>
      <c r="AR115" s="82"/>
      <c r="AS115" s="82"/>
      <c r="AT115" s="82"/>
      <c r="AU115" s="82"/>
      <c r="AV115" s="82"/>
    </row>
    <row r="116" spans="14:48" ht="14.4" thickBot="1" x14ac:dyDescent="0.3">
      <c r="N116" s="39" t="s">
        <v>211</v>
      </c>
      <c r="O116" s="39" t="s">
        <v>44</v>
      </c>
      <c r="P116" s="4" t="s">
        <v>7</v>
      </c>
      <c r="Q116" s="39" t="s">
        <v>352</v>
      </c>
      <c r="R116" s="26">
        <v>2020</v>
      </c>
      <c r="S116" s="26">
        <v>2021</v>
      </c>
      <c r="T116" s="26">
        <v>2022</v>
      </c>
      <c r="U116" s="26">
        <v>2023</v>
      </c>
      <c r="V116" s="26">
        <v>2024</v>
      </c>
      <c r="W116" s="26">
        <v>2025</v>
      </c>
      <c r="X116" s="26">
        <v>2026</v>
      </c>
      <c r="Y116" s="26">
        <v>2027</v>
      </c>
      <c r="Z116" s="26">
        <v>2028</v>
      </c>
      <c r="AA116" s="26">
        <v>2029</v>
      </c>
      <c r="AB116" s="26">
        <v>2030</v>
      </c>
      <c r="AC116" s="26">
        <v>2031</v>
      </c>
      <c r="AD116" s="26">
        <v>2032</v>
      </c>
      <c r="AE116" s="26">
        <v>2033</v>
      </c>
      <c r="AF116" s="26">
        <v>2034</v>
      </c>
      <c r="AG116" s="26">
        <v>2035</v>
      </c>
      <c r="AH116" s="26">
        <v>2036</v>
      </c>
      <c r="AI116" s="26">
        <v>2037</v>
      </c>
      <c r="AJ116" s="26">
        <v>2038</v>
      </c>
      <c r="AK116" s="26">
        <v>2039</v>
      </c>
      <c r="AL116" s="26">
        <v>2040</v>
      </c>
      <c r="AM116" s="26">
        <v>2041</v>
      </c>
      <c r="AN116" s="26">
        <v>2042</v>
      </c>
      <c r="AO116" s="26">
        <v>2043</v>
      </c>
      <c r="AP116" s="26">
        <v>2044</v>
      </c>
      <c r="AQ116" s="26">
        <v>2045</v>
      </c>
      <c r="AR116" s="26">
        <v>2046</v>
      </c>
      <c r="AS116" s="26">
        <v>2047</v>
      </c>
      <c r="AT116" s="26">
        <v>2048</v>
      </c>
      <c r="AU116" s="26">
        <v>2049</v>
      </c>
      <c r="AV116" s="26">
        <v>2050</v>
      </c>
    </row>
    <row r="117" spans="14:48" ht="14.4" thickTop="1" x14ac:dyDescent="0.25">
      <c r="N117" s="3" t="s">
        <v>111</v>
      </c>
      <c r="O117" s="3" t="s">
        <v>18</v>
      </c>
      <c r="P117" s="3" t="s">
        <v>103</v>
      </c>
      <c r="Q117" s="54" t="s">
        <v>354</v>
      </c>
      <c r="R117" s="197">
        <v>0.85368758429294322</v>
      </c>
      <c r="S117" s="197">
        <v>0.87727822470329497</v>
      </c>
      <c r="T117" s="197">
        <v>0.87378494178787669</v>
      </c>
      <c r="U117" s="197">
        <v>0.92412303173989729</v>
      </c>
      <c r="V117" s="197">
        <v>0.96428415691744196</v>
      </c>
      <c r="W117" s="197">
        <v>1</v>
      </c>
      <c r="X117" s="197">
        <v>1.0321110258717254</v>
      </c>
      <c r="Y117" s="197">
        <v>1.0700199354240896</v>
      </c>
      <c r="Z117" s="197">
        <v>1.1101564798820771</v>
      </c>
      <c r="AA117" s="197">
        <v>1.1502670908174404</v>
      </c>
      <c r="AB117" s="197">
        <v>1.1913730769796469</v>
      </c>
      <c r="AC117" s="197">
        <v>1.2348421510524361</v>
      </c>
      <c r="AD117" s="197">
        <v>1.2780015771381117</v>
      </c>
      <c r="AE117" s="197">
        <v>1.3223418563860236</v>
      </c>
      <c r="AF117" s="197">
        <v>1.3672939192336848</v>
      </c>
      <c r="AG117" s="197">
        <v>1.4144072145045128</v>
      </c>
      <c r="AH117" s="197">
        <v>1.4629034774723892</v>
      </c>
      <c r="AI117" s="197">
        <v>1.5161051061206365</v>
      </c>
      <c r="AJ117" s="197">
        <v>1.5717842352792792</v>
      </c>
      <c r="AK117" s="197">
        <v>1.6287489015311056</v>
      </c>
      <c r="AL117" s="197">
        <v>1.6869536276666304</v>
      </c>
      <c r="AM117" s="197">
        <v>1.7477772078415259</v>
      </c>
      <c r="AN117" s="197">
        <v>1.8094046984347236</v>
      </c>
      <c r="AO117" s="197">
        <v>1.871258538885763</v>
      </c>
      <c r="AP117" s="197">
        <v>1.9329463299560943</v>
      </c>
      <c r="AQ117" s="197">
        <v>1.995647715920106</v>
      </c>
      <c r="AR117" s="197">
        <v>2.0595068998281278</v>
      </c>
      <c r="AS117" s="197">
        <v>2.1257544143763019</v>
      </c>
      <c r="AT117" s="197">
        <v>2.1941425814711977</v>
      </c>
      <c r="AU117" s="197">
        <v>2.26428619763526</v>
      </c>
      <c r="AV117" s="197">
        <v>2.3373931145259763</v>
      </c>
    </row>
    <row r="118" spans="14:48" x14ac:dyDescent="0.25">
      <c r="N118" s="3" t="s">
        <v>111</v>
      </c>
      <c r="O118" s="3" t="s">
        <v>24</v>
      </c>
      <c r="P118" s="3" t="s">
        <v>103</v>
      </c>
      <c r="Q118" s="54" t="s">
        <v>354</v>
      </c>
      <c r="R118" s="197">
        <v>0.79657377381032712</v>
      </c>
      <c r="S118" s="197">
        <v>0.83450467761086111</v>
      </c>
      <c r="T118" s="197">
        <v>0.86162871453934786</v>
      </c>
      <c r="U118" s="197">
        <v>0.93430547196491953</v>
      </c>
      <c r="V118" s="197">
        <v>0.98441240424201393</v>
      </c>
      <c r="W118" s="197">
        <v>1</v>
      </c>
      <c r="X118" s="197">
        <v>1.0097043495036062</v>
      </c>
      <c r="Y118" s="197">
        <v>1.0196997022599568</v>
      </c>
      <c r="Z118" s="197">
        <v>1.0297221326732329</v>
      </c>
      <c r="AA118" s="197">
        <v>1.0407799844134917</v>
      </c>
      <c r="AB118" s="197">
        <v>1.053057363798706</v>
      </c>
      <c r="AC118" s="197">
        <v>1.0661873087674463</v>
      </c>
      <c r="AD118" s="197">
        <v>1.0787598781113954</v>
      </c>
      <c r="AE118" s="197">
        <v>1.0909290556145168</v>
      </c>
      <c r="AF118" s="197">
        <v>1.1026249722222932</v>
      </c>
      <c r="AG118" s="197">
        <v>1.1136923392034395</v>
      </c>
      <c r="AH118" s="197">
        <v>1.1240173542769403</v>
      </c>
      <c r="AI118" s="197">
        <v>1.13392125197516</v>
      </c>
      <c r="AJ118" s="197">
        <v>1.1435348532671012</v>
      </c>
      <c r="AK118" s="197">
        <v>1.1529779414423376</v>
      </c>
      <c r="AL118" s="197">
        <v>1.1621476431536726</v>
      </c>
      <c r="AM118" s="197">
        <v>1.171144167480854</v>
      </c>
      <c r="AN118" s="197">
        <v>1.179891175005561</v>
      </c>
      <c r="AO118" s="197">
        <v>1.1883653941672225</v>
      </c>
      <c r="AP118" s="197">
        <v>1.1965430640500225</v>
      </c>
      <c r="AQ118" s="197">
        <v>1.204387917992978</v>
      </c>
      <c r="AR118" s="197">
        <v>1.2044176599173522</v>
      </c>
      <c r="AS118" s="197">
        <v>1.200244492755286</v>
      </c>
      <c r="AT118" s="197">
        <v>1.1951684651650023</v>
      </c>
      <c r="AU118" s="197">
        <v>1.1939006000963377</v>
      </c>
      <c r="AV118" s="197">
        <v>1.1980618596140933</v>
      </c>
    </row>
    <row r="119" spans="14:48" x14ac:dyDescent="0.25">
      <c r="N119" s="3" t="s">
        <v>111</v>
      </c>
      <c r="O119" s="3" t="s">
        <v>19</v>
      </c>
      <c r="P119" s="3" t="s">
        <v>103</v>
      </c>
      <c r="Q119" s="54" t="s">
        <v>354</v>
      </c>
      <c r="R119" s="197">
        <v>0.95450760193849737</v>
      </c>
      <c r="S119" s="197">
        <v>1.0292959037548748</v>
      </c>
      <c r="T119" s="197">
        <v>0.97206836373998928</v>
      </c>
      <c r="U119" s="197">
        <v>0.99087009095095102</v>
      </c>
      <c r="V119" s="197">
        <v>0.98928699293470657</v>
      </c>
      <c r="W119" s="197">
        <v>1</v>
      </c>
      <c r="X119" s="197">
        <v>1.0024196661723603</v>
      </c>
      <c r="Y119" s="197">
        <v>1.0068943240413684</v>
      </c>
      <c r="Z119" s="197">
        <v>1.0098766326788247</v>
      </c>
      <c r="AA119" s="197">
        <v>1.0094917415699385</v>
      </c>
      <c r="AB119" s="197">
        <v>1.0079497227188645</v>
      </c>
      <c r="AC119" s="197">
        <v>1.0048098147684894</v>
      </c>
      <c r="AD119" s="197">
        <v>1.0026872620549103</v>
      </c>
      <c r="AE119" s="197">
        <v>1.0037659130900505</v>
      </c>
      <c r="AF119" s="197">
        <v>1.00497490650776</v>
      </c>
      <c r="AG119" s="197">
        <v>1.0051217839002096</v>
      </c>
      <c r="AH119" s="197">
        <v>1.0033225681376432</v>
      </c>
      <c r="AI119" s="197">
        <v>0.99800133068075603</v>
      </c>
      <c r="AJ119" s="197">
        <v>0.9912693856035999</v>
      </c>
      <c r="AK119" s="197">
        <v>0.98410488208438784</v>
      </c>
      <c r="AL119" s="197">
        <v>0.97700567893622525</v>
      </c>
      <c r="AM119" s="197">
        <v>0.97035576300964566</v>
      </c>
      <c r="AN119" s="197">
        <v>0.96320624434313729</v>
      </c>
      <c r="AO119" s="197">
        <v>0.95582200604419199</v>
      </c>
      <c r="AP119" s="197">
        <v>0.94853213356335087</v>
      </c>
      <c r="AQ119" s="197">
        <v>0.94107096871453411</v>
      </c>
      <c r="AR119" s="197">
        <v>0.93339769069210055</v>
      </c>
      <c r="AS119" s="197">
        <v>0.92541089338077076</v>
      </c>
      <c r="AT119" s="197">
        <v>0.9175501755197758</v>
      </c>
      <c r="AU119" s="197">
        <v>0.91000110384108934</v>
      </c>
      <c r="AV119" s="197">
        <v>0.90303650600773111</v>
      </c>
    </row>
    <row r="120" spans="14:48" x14ac:dyDescent="0.25">
      <c r="N120" s="3" t="s">
        <v>111</v>
      </c>
      <c r="O120" s="3" t="s">
        <v>19</v>
      </c>
      <c r="P120" s="3" t="s">
        <v>208</v>
      </c>
      <c r="Q120" s="54" t="s">
        <v>354</v>
      </c>
      <c r="R120" s="201">
        <v>0.85949150327352375</v>
      </c>
      <c r="S120" s="201">
        <v>0.92683503183724281</v>
      </c>
      <c r="T120" s="201">
        <v>0.87534425812660877</v>
      </c>
      <c r="U120" s="201">
        <v>0.98261619720654436</v>
      </c>
      <c r="V120" s="201">
        <v>0.98371538592741359</v>
      </c>
      <c r="W120" s="201">
        <v>1</v>
      </c>
      <c r="X120" s="201">
        <v>0.99655083495671182</v>
      </c>
      <c r="Y120" s="201">
        <v>1.0016383953357983</v>
      </c>
      <c r="Z120" s="201">
        <v>1.0029864154389558</v>
      </c>
      <c r="AA120" s="201">
        <v>0.9984077452778628</v>
      </c>
      <c r="AB120" s="201">
        <v>0.9930889270510973</v>
      </c>
      <c r="AC120" s="201">
        <v>0.98635291662597868</v>
      </c>
      <c r="AD120" s="201">
        <v>0.98092493150315241</v>
      </c>
      <c r="AE120" s="201">
        <v>0.97941543889774119</v>
      </c>
      <c r="AF120" s="201">
        <v>0.97862364447953698</v>
      </c>
      <c r="AG120" s="201">
        <v>0.97696875110686332</v>
      </c>
      <c r="AH120" s="201">
        <v>0.97314273347742741</v>
      </c>
      <c r="AI120" s="201">
        <v>0.96818724268789724</v>
      </c>
      <c r="AJ120" s="201">
        <v>0.96321104682910874</v>
      </c>
      <c r="AK120" s="201">
        <v>0.95694119126383337</v>
      </c>
      <c r="AL120" s="201">
        <v>0.9508076052976363</v>
      </c>
      <c r="AM120" s="201">
        <v>0.94389920772285119</v>
      </c>
      <c r="AN120" s="201">
        <v>0.93646463385149703</v>
      </c>
      <c r="AO120" s="201">
        <v>0.92871512191825256</v>
      </c>
      <c r="AP120" s="201">
        <v>0.92110408967574864</v>
      </c>
      <c r="AQ120" s="201">
        <v>0.91327100138148176</v>
      </c>
      <c r="AR120" s="201">
        <v>0.90496919917386764</v>
      </c>
      <c r="AS120" s="201">
        <v>0.89625899529116704</v>
      </c>
      <c r="AT120" s="201">
        <v>0.88768855062595897</v>
      </c>
      <c r="AU120" s="201">
        <v>0.8793741276317466</v>
      </c>
      <c r="AV120" s="201">
        <v>0.8716884757154838</v>
      </c>
    </row>
    <row r="121" spans="14:48" x14ac:dyDescent="0.25">
      <c r="N121" s="3" t="s">
        <v>111</v>
      </c>
      <c r="O121" s="3" t="s">
        <v>19</v>
      </c>
      <c r="P121" s="3" t="s">
        <v>209</v>
      </c>
      <c r="Q121" s="54" t="s">
        <v>354</v>
      </c>
      <c r="R121" s="201">
        <v>0.17349470237301601</v>
      </c>
      <c r="S121" s="201">
        <v>0.18708849056104537</v>
      </c>
      <c r="T121" s="201">
        <v>0.17669106310170057</v>
      </c>
      <c r="U121" s="201">
        <v>1.6843193863753214E-2</v>
      </c>
      <c r="V121" s="201">
        <v>2.1307236985614098E-2</v>
      </c>
      <c r="W121" s="201">
        <v>0</v>
      </c>
      <c r="X121" s="201">
        <v>8.1098327825088745E-3</v>
      </c>
      <c r="Y121" s="201">
        <v>9.3476655580273516E-3</v>
      </c>
      <c r="Z121" s="201">
        <v>1.2063340009480727E-2</v>
      </c>
      <c r="AA121" s="201">
        <v>1.6774414776512536E-2</v>
      </c>
      <c r="AB121" s="201">
        <v>2.0670459718378775E-2</v>
      </c>
      <c r="AC121" s="201">
        <v>2.6447383330592156E-2</v>
      </c>
      <c r="AD121" s="201">
        <v>3.3382630650006129E-2</v>
      </c>
      <c r="AE121" s="201">
        <v>3.9416775761336176E-2</v>
      </c>
      <c r="AF121" s="201">
        <v>4.4981019582314707E-2</v>
      </c>
      <c r="AG121" s="201">
        <v>4.5222736688772636E-2</v>
      </c>
      <c r="AH121" s="201">
        <v>4.5878002544363694E-2</v>
      </c>
      <c r="AI121" s="201">
        <v>4.6309260230339433E-2</v>
      </c>
      <c r="AJ121" s="201">
        <v>4.6265838893043809E-2</v>
      </c>
      <c r="AK121" s="201">
        <v>4.7157418340438961E-2</v>
      </c>
      <c r="AL121" s="201">
        <v>4.8707879323935499E-2</v>
      </c>
      <c r="AM121" s="201">
        <v>5.5208767998348396E-2</v>
      </c>
      <c r="AN121" s="201">
        <v>5.8239379176279193E-2</v>
      </c>
      <c r="AO121" s="201">
        <v>6.1388177516160214E-2</v>
      </c>
      <c r="AP121" s="201">
        <v>6.4581109666139169E-2</v>
      </c>
      <c r="AQ121" s="201">
        <v>6.7936486254157491E-2</v>
      </c>
      <c r="AR121" s="201">
        <v>7.1821556504643391E-2</v>
      </c>
      <c r="AS121" s="201">
        <v>7.5971504512147292E-2</v>
      </c>
      <c r="AT121" s="201">
        <v>8.0247828211514216E-2</v>
      </c>
      <c r="AU121" s="201">
        <v>8.4672511973636344E-2</v>
      </c>
      <c r="AV121" s="201">
        <v>8.913789891204138E-2</v>
      </c>
    </row>
    <row r="122" spans="14:48" x14ac:dyDescent="0.25">
      <c r="N122" s="3" t="s">
        <v>111</v>
      </c>
      <c r="O122" s="3" t="s">
        <v>74</v>
      </c>
      <c r="P122" s="3" t="s">
        <v>208</v>
      </c>
      <c r="Q122" s="54" t="s">
        <v>354</v>
      </c>
      <c r="R122" s="201">
        <v>-0.36324478715655517</v>
      </c>
      <c r="S122" s="201">
        <v>-0.44989038817000138</v>
      </c>
      <c r="T122" s="201">
        <v>-0.19858338517330665</v>
      </c>
      <c r="U122" s="201">
        <v>-6.894910757194217E-2</v>
      </c>
      <c r="V122" s="201">
        <v>-3.4543587390749364E-2</v>
      </c>
      <c r="W122" s="201">
        <v>0</v>
      </c>
      <c r="X122" s="201">
        <v>6.595943541385374E-3</v>
      </c>
      <c r="Y122" s="201">
        <v>7.5333664238099729E-3</v>
      </c>
      <c r="Z122" s="201">
        <v>9.6252563094665344E-3</v>
      </c>
      <c r="AA122" s="201">
        <v>1.6474358374124476E-2</v>
      </c>
      <c r="AB122" s="201">
        <v>2.5274511225076512E-2</v>
      </c>
      <c r="AC122" s="201">
        <v>3.288099100482289E-2</v>
      </c>
      <c r="AD122" s="201">
        <v>3.7600988137648006E-2</v>
      </c>
      <c r="AE122" s="201">
        <v>3.742200328734846E-2</v>
      </c>
      <c r="AF122" s="201">
        <v>3.4727421000940284E-2</v>
      </c>
      <c r="AG122" s="201">
        <v>3.5732594000714046E-2</v>
      </c>
      <c r="AH122" s="201">
        <v>3.559859984996061E-2</v>
      </c>
      <c r="AI122" s="201">
        <v>3.4719960682999762E-2</v>
      </c>
      <c r="AJ122" s="201">
        <v>3.3377424797627286E-2</v>
      </c>
      <c r="AK122" s="201">
        <v>3.2527963417943617E-2</v>
      </c>
      <c r="AL122" s="201">
        <v>3.2095129664441502E-2</v>
      </c>
      <c r="AM122" s="201">
        <v>2.866503715289892E-2</v>
      </c>
      <c r="AN122" s="201">
        <v>2.9919960571704429E-2</v>
      </c>
      <c r="AO122" s="201">
        <v>3.1597254757440796E-2</v>
      </c>
      <c r="AP122" s="201">
        <v>3.2752360554964666E-2</v>
      </c>
      <c r="AQ122" s="201">
        <v>3.3103783119878494E-2</v>
      </c>
      <c r="AR122" s="201">
        <v>3.2244357366479792E-2</v>
      </c>
      <c r="AS122" s="201">
        <v>3.0788502901003212E-2</v>
      </c>
      <c r="AT122" s="201">
        <v>2.8834098638088945E-2</v>
      </c>
      <c r="AU122" s="201">
        <v>2.6211162488168016E-2</v>
      </c>
      <c r="AV122" s="201">
        <v>2.3005476686541182E-2</v>
      </c>
    </row>
    <row r="123" spans="14:48" x14ac:dyDescent="0.25">
      <c r="N123" s="3" t="s">
        <v>111</v>
      </c>
      <c r="O123" s="3" t="s">
        <v>74</v>
      </c>
      <c r="P123" s="3" t="s">
        <v>209</v>
      </c>
      <c r="Q123" s="54" t="s">
        <v>354</v>
      </c>
      <c r="R123" s="201">
        <v>0.13146448554588697</v>
      </c>
      <c r="S123" s="201">
        <v>0.13034399839503152</v>
      </c>
      <c r="T123" s="201">
        <v>0.16752528156997959</v>
      </c>
      <c r="U123" s="201">
        <v>2.2882994001044543E-2</v>
      </c>
      <c r="V123" s="201">
        <v>2.0237636713838825E-2</v>
      </c>
      <c r="W123" s="201">
        <v>0</v>
      </c>
      <c r="X123" s="201">
        <v>1.7087424389372607E-2</v>
      </c>
      <c r="Y123" s="201">
        <v>2.0037666500887452E-2</v>
      </c>
      <c r="Z123" s="201">
        <v>2.6056439796208419E-2</v>
      </c>
      <c r="AA123" s="201">
        <v>3.227926448018037E-2</v>
      </c>
      <c r="AB123" s="201">
        <v>4.0426124202459057E-2</v>
      </c>
      <c r="AC123" s="201">
        <v>5.0328143430864669E-2</v>
      </c>
      <c r="AD123" s="201">
        <v>6.0159839583937558E-2</v>
      </c>
      <c r="AE123" s="201">
        <v>6.9909632423088564E-2</v>
      </c>
      <c r="AF123" s="201">
        <v>7.9558422665513495E-2</v>
      </c>
      <c r="AG123" s="201">
        <v>8.898623716462839E-2</v>
      </c>
      <c r="AH123" s="201">
        <v>9.8084397216960939E-2</v>
      </c>
      <c r="AI123" s="201">
        <v>0.10689966383125649</v>
      </c>
      <c r="AJ123" s="201">
        <v>0.11552071927976448</v>
      </c>
      <c r="AK123" s="201">
        <v>0.12444357688390473</v>
      </c>
      <c r="AL123" s="201">
        <v>0.1336540162170532</v>
      </c>
      <c r="AM123" s="201">
        <v>0.15034404645803945</v>
      </c>
      <c r="AN123" s="201">
        <v>0.17687960138912584</v>
      </c>
      <c r="AO123" s="201">
        <v>0.20840040291137396</v>
      </c>
      <c r="AP123" s="201">
        <v>0.24438836273114184</v>
      </c>
      <c r="AQ123" s="201">
        <v>0.25928944100896212</v>
      </c>
      <c r="AR123" s="201">
        <v>0.27308138736323651</v>
      </c>
      <c r="AS123" s="201">
        <v>0.28768599748138546</v>
      </c>
      <c r="AT123" s="201">
        <v>0.30310039402723232</v>
      </c>
      <c r="AU123" s="201">
        <v>0.31964960994302649</v>
      </c>
      <c r="AV123" s="201">
        <v>0.33795394492411879</v>
      </c>
    </row>
    <row r="124" spans="14:48" x14ac:dyDescent="0.25">
      <c r="N124" s="3" t="s">
        <v>111</v>
      </c>
      <c r="O124" s="3" t="s">
        <v>24</v>
      </c>
      <c r="P124" s="3" t="s">
        <v>208</v>
      </c>
      <c r="Q124" s="54" t="s">
        <v>354</v>
      </c>
      <c r="R124" s="201">
        <v>-2.2312497398004116E-2</v>
      </c>
      <c r="S124" s="201">
        <v>2.1125299374345818E-2</v>
      </c>
      <c r="T124" s="201">
        <v>-0.17853920263611234</v>
      </c>
      <c r="U124" s="201">
        <v>-2.8007494421076418E-2</v>
      </c>
      <c r="V124" s="201">
        <v>-1.1212503915068117E-2</v>
      </c>
      <c r="W124" s="201">
        <v>0</v>
      </c>
      <c r="X124" s="201">
        <v>-2.1833719236000526E-2</v>
      </c>
      <c r="Y124" s="201">
        <v>-2.5072999837879806E-2</v>
      </c>
      <c r="Z124" s="201">
        <v>-3.0271333673141942E-2</v>
      </c>
      <c r="AA124" s="201">
        <v>-3.5461113477427864E-2</v>
      </c>
      <c r="AB124" s="201">
        <v>-4.1794752890163656E-2</v>
      </c>
      <c r="AC124" s="201">
        <v>-4.8396872760669396E-2</v>
      </c>
      <c r="AD124" s="201">
        <v>-5.5117571706169821E-2</v>
      </c>
      <c r="AE124" s="201">
        <v>-6.037176771421926E-2</v>
      </c>
      <c r="AF124" s="201">
        <v>-6.3973966560669338E-2</v>
      </c>
      <c r="AG124" s="201">
        <v>-6.5552923052486944E-2</v>
      </c>
      <c r="AH124" s="201">
        <v>-6.4406528884042524E-2</v>
      </c>
      <c r="AI124" s="201">
        <v>-6.1104572134470514E-2</v>
      </c>
      <c r="AJ124" s="201">
        <v>-5.684822704731185E-2</v>
      </c>
      <c r="AK124" s="201">
        <v>-5.3140636539193098E-2</v>
      </c>
      <c r="AL124" s="201">
        <v>-5.1107512528790977E-2</v>
      </c>
      <c r="AM124" s="201">
        <v>-5.787396660939792E-2</v>
      </c>
      <c r="AN124" s="201">
        <v>-7.5558140891445413E-2</v>
      </c>
      <c r="AO124" s="201">
        <v>-0.10080544264961278</v>
      </c>
      <c r="AP124" s="201">
        <v>-0.13111650940351316</v>
      </c>
      <c r="AQ124" s="201">
        <v>-0.13937751921487895</v>
      </c>
      <c r="AR124" s="201">
        <v>-0.14570420882122193</v>
      </c>
      <c r="AS124" s="201">
        <v>-0.15219954529936053</v>
      </c>
      <c r="AT124" s="201">
        <v>-0.16494632350887328</v>
      </c>
      <c r="AU124" s="201">
        <v>-0.18064312737776489</v>
      </c>
      <c r="AV124" s="201">
        <v>-0.19816385887430532</v>
      </c>
    </row>
    <row r="125" spans="14:48" x14ac:dyDescent="0.25">
      <c r="N125" s="3" t="s">
        <v>111</v>
      </c>
      <c r="O125" s="3" t="s">
        <v>24</v>
      </c>
      <c r="P125" s="3" t="s">
        <v>209</v>
      </c>
      <c r="Q125" s="54" t="s">
        <v>354</v>
      </c>
      <c r="R125" s="201">
        <v>3.5455954569023174E-2</v>
      </c>
      <c r="S125" s="201">
        <v>3.7814590139570559E-2</v>
      </c>
      <c r="T125" s="201">
        <v>3.8580525378088648E-2</v>
      </c>
      <c r="U125" s="201">
        <v>1.5536704516188382E-2</v>
      </c>
      <c r="V125" s="201">
        <v>8.5500516433260065E-3</v>
      </c>
      <c r="W125" s="201">
        <v>0</v>
      </c>
      <c r="X125" s="201">
        <v>9.1643628076067962E-3</v>
      </c>
      <c r="Y125" s="201">
        <v>1.6094623688305276E-2</v>
      </c>
      <c r="Z125" s="201">
        <v>2.0577292867844044E-2</v>
      </c>
      <c r="AA125" s="201">
        <v>2.4598863190611775E-2</v>
      </c>
      <c r="AB125" s="201">
        <v>2.9684506517040132E-2</v>
      </c>
      <c r="AC125" s="201">
        <v>3.5742241847235956E-2</v>
      </c>
      <c r="AD125" s="201">
        <v>4.0298518508153913E-2</v>
      </c>
      <c r="AE125" s="201">
        <v>4.3798710546097741E-2</v>
      </c>
      <c r="AF125" s="201">
        <v>5.0392991604587323E-2</v>
      </c>
      <c r="AG125" s="201">
        <v>5.7320306187663705E-2</v>
      </c>
      <c r="AH125" s="201">
        <v>6.4261391219304631E-2</v>
      </c>
      <c r="AI125" s="201">
        <v>7.1223184762024605E-2</v>
      </c>
      <c r="AJ125" s="201">
        <v>7.8054143127391784E-2</v>
      </c>
      <c r="AK125" s="201">
        <v>8.4864627195854192E-2</v>
      </c>
      <c r="AL125" s="201">
        <v>9.1654907731933521E-2</v>
      </c>
      <c r="AM125" s="201">
        <v>9.8464324902724165E-2</v>
      </c>
      <c r="AN125" s="201">
        <v>0.10541168780506416</v>
      </c>
      <c r="AO125" s="201">
        <v>0.11445791094722968</v>
      </c>
      <c r="AP125" s="201">
        <v>0.12313711937853888</v>
      </c>
      <c r="AQ125" s="201">
        <v>0.12885476605416191</v>
      </c>
      <c r="AR125" s="201">
        <v>0.12228746468330187</v>
      </c>
      <c r="AS125" s="201">
        <v>0.11493529132231428</v>
      </c>
      <c r="AT125" s="201">
        <v>0.11476561858337919</v>
      </c>
      <c r="AU125" s="201">
        <v>0.1273991498624103</v>
      </c>
      <c r="AV125" s="201">
        <v>0.13991805424660186</v>
      </c>
    </row>
    <row r="126" spans="14:48" x14ac:dyDescent="0.25">
      <c r="N126" s="3" t="s">
        <v>111</v>
      </c>
      <c r="O126" s="3" t="s">
        <v>18</v>
      </c>
      <c r="P126" s="3" t="s">
        <v>208</v>
      </c>
      <c r="Q126" s="54" t="s">
        <v>354</v>
      </c>
      <c r="R126" s="201">
        <v>1.2946079247424858E-2</v>
      </c>
      <c r="S126" s="201">
        <v>-3.1602567580105712E-3</v>
      </c>
      <c r="T126" s="201">
        <v>-2.1001778783441338E-2</v>
      </c>
      <c r="U126" s="201">
        <v>-2.9599749512914997E-2</v>
      </c>
      <c r="V126" s="201">
        <v>-3.1219258356021684E-2</v>
      </c>
      <c r="W126" s="201">
        <v>0</v>
      </c>
      <c r="X126" s="201">
        <v>1.4031240010318413E-2</v>
      </c>
      <c r="Y126" s="201">
        <v>3.5467399452085546E-2</v>
      </c>
      <c r="Z126" s="201">
        <v>6.0048785551300332E-2</v>
      </c>
      <c r="AA126" s="201">
        <v>8.3041632116871655E-2</v>
      </c>
      <c r="AB126" s="201">
        <v>0.10410739289641757</v>
      </c>
      <c r="AC126" s="201">
        <v>0.12467692017012988</v>
      </c>
      <c r="AD126" s="201">
        <v>0.14604314249805439</v>
      </c>
      <c r="AE126" s="201">
        <v>0.16954087735619106</v>
      </c>
      <c r="AF126" s="201">
        <v>0.19137345463794109</v>
      </c>
      <c r="AG126" s="201">
        <v>0.21500259286344403</v>
      </c>
      <c r="AH126" s="201">
        <v>0.2417634549093588</v>
      </c>
      <c r="AI126" s="201">
        <v>0.27053595327707081</v>
      </c>
      <c r="AJ126" s="201">
        <v>0.30111895557057888</v>
      </c>
      <c r="AK126" s="201">
        <v>0.33413418156331565</v>
      </c>
      <c r="AL126" s="201">
        <v>0.36927653058732357</v>
      </c>
      <c r="AM126" s="201">
        <v>0.40431009461127698</v>
      </c>
      <c r="AN126" s="201">
        <v>0.44038345522755007</v>
      </c>
      <c r="AO126" s="201">
        <v>0.47639932961159737</v>
      </c>
      <c r="AP126" s="201">
        <v>0.51309586297688314</v>
      </c>
      <c r="AQ126" s="201">
        <v>0.55312542601353543</v>
      </c>
      <c r="AR126" s="201">
        <v>0.60790345329812601</v>
      </c>
      <c r="AS126" s="201">
        <v>0.66532993695120157</v>
      </c>
      <c r="AT126" s="201">
        <v>0.72302510931972619</v>
      </c>
      <c r="AU126" s="201">
        <v>0.77151276098167254</v>
      </c>
      <c r="AV126" s="201">
        <v>0.8232049476058354</v>
      </c>
    </row>
    <row r="127" spans="14:48" x14ac:dyDescent="0.25">
      <c r="N127" s="3" t="s">
        <v>111</v>
      </c>
      <c r="O127" s="3" t="s">
        <v>18</v>
      </c>
      <c r="P127" s="3" t="s">
        <v>209</v>
      </c>
      <c r="Q127" s="54" t="s">
        <v>354</v>
      </c>
      <c r="R127" s="201">
        <v>2.6392143838627757E-2</v>
      </c>
      <c r="S127" s="201">
        <v>2.712145932407084E-2</v>
      </c>
      <c r="T127" s="201">
        <v>1.3768180204359437E-2</v>
      </c>
      <c r="U127" s="201">
        <v>1.5585227652914813E-2</v>
      </c>
      <c r="V127" s="201">
        <v>8.7797250818831829E-3</v>
      </c>
      <c r="W127" s="201">
        <v>0</v>
      </c>
      <c r="X127" s="201">
        <v>9.2896431626527942E-3</v>
      </c>
      <c r="Y127" s="201">
        <v>1.9248927361372292E-2</v>
      </c>
      <c r="Z127" s="201">
        <v>3.0853981259090224E-2</v>
      </c>
      <c r="AA127" s="201">
        <v>4.3821265536011067E-2</v>
      </c>
      <c r="AB127" s="201">
        <v>5.8519807114250533E-2</v>
      </c>
      <c r="AC127" s="201">
        <v>7.5791490569616649E-2</v>
      </c>
      <c r="AD127" s="201">
        <v>9.6651357303211949E-2</v>
      </c>
      <c r="AE127" s="201">
        <v>0.11968821823333142</v>
      </c>
      <c r="AF127" s="201">
        <v>0.14409836111908825</v>
      </c>
      <c r="AG127" s="201">
        <v>0.17020091703800388</v>
      </c>
      <c r="AH127" s="201">
        <v>0.19719033251939799</v>
      </c>
      <c r="AI127" s="201">
        <v>0.22593069419352685</v>
      </c>
      <c r="AJ127" s="201">
        <v>0.25588017653249806</v>
      </c>
      <c r="AK127" s="201">
        <v>0.28570625560483975</v>
      </c>
      <c r="AL127" s="201">
        <v>0.31604416101655408</v>
      </c>
      <c r="AM127" s="201">
        <v>0.34818928272601424</v>
      </c>
      <c r="AN127" s="201">
        <v>0.38185704913633867</v>
      </c>
      <c r="AO127" s="201">
        <v>0.41734835095305489</v>
      </c>
      <c r="AP127" s="201">
        <v>0.4547840768660194</v>
      </c>
      <c r="AQ127" s="201">
        <v>0.49411276587077158</v>
      </c>
      <c r="AR127" s="201">
        <v>0.53472857372101679</v>
      </c>
      <c r="AS127" s="201">
        <v>0.57755324373004857</v>
      </c>
      <c r="AT127" s="201">
        <v>0.62253934274319755</v>
      </c>
      <c r="AU127" s="201">
        <v>0.66920174300419566</v>
      </c>
      <c r="AV127" s="201">
        <v>0.71781226901771156</v>
      </c>
    </row>
    <row r="128" spans="14:48" x14ac:dyDescent="0.25">
      <c r="N128" s="3" t="s">
        <v>111</v>
      </c>
      <c r="O128" s="3" t="s">
        <v>74</v>
      </c>
      <c r="P128" s="3" t="s">
        <v>103</v>
      </c>
      <c r="Q128" s="54" t="s">
        <v>354</v>
      </c>
      <c r="R128" s="201">
        <v>0.73388045781129163</v>
      </c>
      <c r="S128" s="201">
        <v>0.72762550903309475</v>
      </c>
      <c r="T128" s="201">
        <v>0.93518433187250238</v>
      </c>
      <c r="U128" s="201">
        <v>0.93797220339526644</v>
      </c>
      <c r="V128" s="201">
        <v>0.98569906419773601</v>
      </c>
      <c r="W128" s="201">
        <v>1</v>
      </c>
      <c r="X128" s="201">
        <v>1.0112566112806061</v>
      </c>
      <c r="Y128" s="201">
        <v>1.0208911319775484</v>
      </c>
      <c r="Z128" s="201">
        <v>1.0318847075614213</v>
      </c>
      <c r="AA128" s="201">
        <v>1.0435823348502575</v>
      </c>
      <c r="AB128" s="201">
        <v>1.0552977552208465</v>
      </c>
      <c r="AC128" s="201">
        <v>1.0670536121638754</v>
      </c>
      <c r="AD128" s="201">
        <v>1.0784371507272494</v>
      </c>
      <c r="AE128" s="201">
        <v>1.0878632028279667</v>
      </c>
      <c r="AF128" s="201">
        <v>1.0949427953658994</v>
      </c>
      <c r="AG128" s="201">
        <v>1.0993481297862522</v>
      </c>
      <c r="AH128" s="201">
        <v>1.1006243317695548</v>
      </c>
      <c r="AI128" s="201">
        <v>1.0995702587178429</v>
      </c>
      <c r="AJ128" s="201">
        <v>1.0974691407579764</v>
      </c>
      <c r="AK128" s="201">
        <v>1.0955906714163717</v>
      </c>
      <c r="AL128" s="201">
        <v>1.0949999361527802</v>
      </c>
      <c r="AM128" s="201">
        <v>1.095786865508356</v>
      </c>
      <c r="AN128" s="201">
        <v>1.0973933407448901</v>
      </c>
      <c r="AO128" s="201">
        <v>1.0993467192081441</v>
      </c>
      <c r="AP128" s="201">
        <v>1.1011545359094086</v>
      </c>
      <c r="AQ128" s="201">
        <v>1.1023290030400184</v>
      </c>
      <c r="AR128" s="201">
        <v>1.102670140219383</v>
      </c>
      <c r="AS128" s="201">
        <v>1.1027635848323158</v>
      </c>
      <c r="AT128" s="201">
        <v>1.1029456978902008</v>
      </c>
      <c r="AU128" s="201">
        <v>1.1034579357194112</v>
      </c>
      <c r="AV128" s="201">
        <v>1.1044447464676401</v>
      </c>
    </row>
    <row r="129" spans="14:48" x14ac:dyDescent="0.25">
      <c r="T129" s="41"/>
    </row>
    <row r="130" spans="14:48" x14ac:dyDescent="0.25">
      <c r="P130" s="27"/>
      <c r="R130" s="82"/>
      <c r="S130" s="82"/>
      <c r="T130" s="82"/>
      <c r="U130" s="82"/>
      <c r="V130" s="82"/>
      <c r="W130" s="82"/>
      <c r="X130" s="82"/>
      <c r="Y130" s="82"/>
      <c r="Z130" s="82"/>
      <c r="AA130" s="82"/>
      <c r="AB130" s="82"/>
      <c r="AC130" s="82"/>
      <c r="AD130" s="82"/>
      <c r="AE130" s="82"/>
      <c r="AF130" s="82"/>
      <c r="AG130" s="82"/>
      <c r="AH130" s="82"/>
      <c r="AI130" s="82"/>
      <c r="AJ130" s="82"/>
      <c r="AK130" s="82"/>
      <c r="AL130" s="82"/>
      <c r="AM130" s="82"/>
      <c r="AN130" s="82"/>
      <c r="AO130" s="82"/>
      <c r="AP130" s="82"/>
      <c r="AQ130" s="82"/>
      <c r="AR130" s="82"/>
      <c r="AS130" s="82"/>
      <c r="AT130" s="82"/>
      <c r="AU130" s="82"/>
      <c r="AV130" s="82"/>
    </row>
    <row r="131" spans="14:48" ht="14.4" thickBot="1" x14ac:dyDescent="0.3">
      <c r="N131" s="39" t="s">
        <v>211</v>
      </c>
      <c r="O131" s="39" t="s">
        <v>44</v>
      </c>
      <c r="P131" s="4" t="s">
        <v>7</v>
      </c>
      <c r="Q131" s="39" t="s">
        <v>352</v>
      </c>
      <c r="R131" s="26">
        <v>2020</v>
      </c>
      <c r="S131" s="26">
        <v>2021</v>
      </c>
      <c r="T131" s="26">
        <v>2022</v>
      </c>
      <c r="U131" s="26">
        <v>2023</v>
      </c>
      <c r="V131" s="26">
        <v>2024</v>
      </c>
      <c r="W131" s="26">
        <v>2025</v>
      </c>
      <c r="X131" s="26">
        <v>2026</v>
      </c>
      <c r="Y131" s="26">
        <v>2027</v>
      </c>
      <c r="Z131" s="26">
        <v>2028</v>
      </c>
      <c r="AA131" s="26">
        <v>2029</v>
      </c>
      <c r="AB131" s="26">
        <v>2030</v>
      </c>
      <c r="AC131" s="26">
        <v>2031</v>
      </c>
      <c r="AD131" s="26">
        <v>2032</v>
      </c>
      <c r="AE131" s="26">
        <v>2033</v>
      </c>
      <c r="AF131" s="26">
        <v>2034</v>
      </c>
      <c r="AG131" s="26">
        <v>2035</v>
      </c>
      <c r="AH131" s="26">
        <v>2036</v>
      </c>
      <c r="AI131" s="26">
        <v>2037</v>
      </c>
      <c r="AJ131" s="26">
        <v>2038</v>
      </c>
      <c r="AK131" s="26">
        <v>2039</v>
      </c>
      <c r="AL131" s="26">
        <v>2040</v>
      </c>
      <c r="AM131" s="26">
        <v>2041</v>
      </c>
      <c r="AN131" s="26">
        <v>2042</v>
      </c>
      <c r="AO131" s="26">
        <v>2043</v>
      </c>
      <c r="AP131" s="26">
        <v>2044</v>
      </c>
      <c r="AQ131" s="26">
        <v>2045</v>
      </c>
      <c r="AR131" s="26">
        <v>2046</v>
      </c>
      <c r="AS131" s="26">
        <v>2047</v>
      </c>
      <c r="AT131" s="26">
        <v>2048</v>
      </c>
      <c r="AU131" s="26">
        <v>2049</v>
      </c>
      <c r="AV131" s="26">
        <v>2050</v>
      </c>
    </row>
    <row r="132" spans="14:48" ht="14.4" thickTop="1" x14ac:dyDescent="0.25">
      <c r="N132" s="3" t="s">
        <v>205</v>
      </c>
      <c r="O132" s="3" t="s">
        <v>24</v>
      </c>
      <c r="P132" s="3" t="s">
        <v>103</v>
      </c>
      <c r="Q132" s="54" t="s">
        <v>353</v>
      </c>
      <c r="R132" s="201">
        <v>0.53720834014220975</v>
      </c>
      <c r="S132" s="201">
        <v>0.52400885957890442</v>
      </c>
      <c r="T132" s="201">
        <v>0.73819510836154101</v>
      </c>
      <c r="U132" s="201">
        <v>0.81374739235086746</v>
      </c>
      <c r="V132" s="201">
        <v>0.91073058375852944</v>
      </c>
      <c r="W132" s="201">
        <v>1</v>
      </c>
      <c r="X132" s="201">
        <v>1.0573148369896557</v>
      </c>
      <c r="Y132" s="201">
        <v>1.1150202502535664</v>
      </c>
      <c r="Z132" s="201">
        <v>1.1736795791296268</v>
      </c>
      <c r="AA132" s="201">
        <v>1.2318663064638247</v>
      </c>
      <c r="AB132" s="201">
        <v>1.2885073037550785</v>
      </c>
      <c r="AC132" s="201">
        <v>1.3436193585581573</v>
      </c>
      <c r="AD132" s="201">
        <v>1.3990148892860763</v>
      </c>
      <c r="AE132" s="201">
        <v>1.4565645395418101</v>
      </c>
      <c r="AF132" s="201">
        <v>1.5151533181877006</v>
      </c>
      <c r="AG132" s="201">
        <v>1.5729328941935672</v>
      </c>
      <c r="AH132" s="201">
        <v>1.6293847658677987</v>
      </c>
      <c r="AI132" s="201">
        <v>1.68641910194232</v>
      </c>
      <c r="AJ132" s="201">
        <v>1.7448822926784797</v>
      </c>
      <c r="AK132" s="201">
        <v>1.804148523534558</v>
      </c>
      <c r="AL132" s="201">
        <v>1.865481111132125</v>
      </c>
      <c r="AM132" s="201">
        <v>1.9269938993175963</v>
      </c>
      <c r="AN132" s="201">
        <v>1.987813510241577</v>
      </c>
      <c r="AO132" s="201">
        <v>2.0481654071396407</v>
      </c>
      <c r="AP132" s="201">
        <v>2.1075489383784114</v>
      </c>
      <c r="AQ132" s="201">
        <v>2.1647970501503759</v>
      </c>
      <c r="AR132" s="201">
        <v>2.2174666219848542</v>
      </c>
      <c r="AS132" s="201">
        <v>2.2687914894322341</v>
      </c>
      <c r="AT132" s="201">
        <v>2.3185510767728883</v>
      </c>
      <c r="AU132" s="201">
        <v>2.3657659683114716</v>
      </c>
      <c r="AV132" s="201">
        <v>2.4120917569493572</v>
      </c>
    </row>
    <row r="133" spans="14:48" x14ac:dyDescent="0.25">
      <c r="N133" s="3" t="s">
        <v>205</v>
      </c>
      <c r="O133" s="3" t="s">
        <v>24</v>
      </c>
      <c r="P133" s="3" t="s">
        <v>160</v>
      </c>
      <c r="Q133" s="54" t="s">
        <v>353</v>
      </c>
      <c r="R133" s="201">
        <v>0.50217643451696226</v>
      </c>
      <c r="S133" s="201">
        <v>0.48983790911317521</v>
      </c>
      <c r="T133" s="201">
        <v>0.69102794095767095</v>
      </c>
      <c r="U133" s="201">
        <v>0.78102861833107506</v>
      </c>
      <c r="V133" s="201">
        <v>0.90013311082643332</v>
      </c>
      <c r="W133" s="201">
        <v>1</v>
      </c>
      <c r="X133" s="201">
        <v>1.0667967647374901</v>
      </c>
      <c r="Y133" s="201">
        <v>1.1375886420570223</v>
      </c>
      <c r="Z133" s="201">
        <v>1.210176452792139</v>
      </c>
      <c r="AA133" s="201">
        <v>1.2824712647673859</v>
      </c>
      <c r="AB133" s="201">
        <v>1.3542893329977586</v>
      </c>
      <c r="AC133" s="201">
        <v>1.4257162727141079</v>
      </c>
      <c r="AD133" s="201">
        <v>1.4979971796634628</v>
      </c>
      <c r="AE133" s="201">
        <v>1.5733866544726212</v>
      </c>
      <c r="AF133" s="201">
        <v>1.6516791014016068</v>
      </c>
      <c r="AG133" s="201">
        <v>1.7317712559674909</v>
      </c>
      <c r="AH133" s="201">
        <v>1.8132330555837519</v>
      </c>
      <c r="AI133" s="201">
        <v>1.8972607297635689</v>
      </c>
      <c r="AJ133" s="201">
        <v>1.9841486677694016</v>
      </c>
      <c r="AK133" s="201">
        <v>2.0738871360831252</v>
      </c>
      <c r="AL133" s="201">
        <v>2.1676519039655342</v>
      </c>
      <c r="AM133" s="201">
        <v>2.2629309291675996</v>
      </c>
      <c r="AN133" s="201">
        <v>2.3589095758152667</v>
      </c>
      <c r="AO133" s="201">
        <v>2.4555981733563415</v>
      </c>
      <c r="AP133" s="201">
        <v>2.55415302401537</v>
      </c>
      <c r="AQ133" s="201">
        <v>2.6548709007735365</v>
      </c>
      <c r="AR133" s="201">
        <v>2.752964700502627</v>
      </c>
      <c r="AS133" s="201">
        <v>2.8511250457127728</v>
      </c>
      <c r="AT133" s="201">
        <v>2.947989045223316</v>
      </c>
      <c r="AU133" s="201">
        <v>3.0423819229895961</v>
      </c>
      <c r="AV133" s="201">
        <v>3.1378828326762549</v>
      </c>
    </row>
    <row r="134" spans="14:48" x14ac:dyDescent="0.25">
      <c r="N134" s="3" t="s">
        <v>205</v>
      </c>
      <c r="O134" s="3" t="s">
        <v>24</v>
      </c>
      <c r="P134" s="3" t="s">
        <v>159</v>
      </c>
      <c r="Q134" s="54" t="s">
        <v>353</v>
      </c>
      <c r="R134" s="201">
        <v>0.57621882006055691</v>
      </c>
      <c r="S134" s="201">
        <v>0.56206106021139313</v>
      </c>
      <c r="T134" s="201">
        <v>0.79213594038761181</v>
      </c>
      <c r="U134" s="201">
        <v>0.8645141085265664</v>
      </c>
      <c r="V134" s="201">
        <v>0.93973914565666705</v>
      </c>
      <c r="W134" s="201">
        <v>1</v>
      </c>
      <c r="X134" s="201">
        <v>1.0325014883950769</v>
      </c>
      <c r="Y134" s="201">
        <v>1.0662566020464634</v>
      </c>
      <c r="Z134" s="201">
        <v>1.1006585863301055</v>
      </c>
      <c r="AA134" s="201">
        <v>1.1341964809143532</v>
      </c>
      <c r="AB134" s="201">
        <v>1.1655888528553937</v>
      </c>
      <c r="AC134" s="201">
        <v>1.195159821264949</v>
      </c>
      <c r="AD134" s="201">
        <v>1.2243608562579604</v>
      </c>
      <c r="AE134" s="201">
        <v>1.2539835652008215</v>
      </c>
      <c r="AF134" s="201">
        <v>1.2805353481294544</v>
      </c>
      <c r="AG134" s="201">
        <v>1.3033488205437727</v>
      </c>
      <c r="AH134" s="201">
        <v>1.3237701480371875</v>
      </c>
      <c r="AI134" s="201">
        <v>1.3441857772339831</v>
      </c>
      <c r="AJ134" s="201">
        <v>1.3657887035144358</v>
      </c>
      <c r="AK134" s="201">
        <v>1.3880959392570698</v>
      </c>
      <c r="AL134" s="201">
        <v>1.4111578574040018</v>
      </c>
      <c r="AM134" s="201">
        <v>1.4327685333678575</v>
      </c>
      <c r="AN134" s="201">
        <v>1.4531743614944672</v>
      </c>
      <c r="AO134" s="201">
        <v>1.4723292995471451</v>
      </c>
      <c r="AP134" s="201">
        <v>1.4901496965315153</v>
      </c>
      <c r="AQ134" s="201">
        <v>1.5057516326759472</v>
      </c>
      <c r="AR134" s="201">
        <v>1.5175069906702929</v>
      </c>
      <c r="AS134" s="201">
        <v>1.5279916285184703</v>
      </c>
      <c r="AT134" s="201">
        <v>1.5371672536671959</v>
      </c>
      <c r="AU134" s="201">
        <v>1.5459164182969114</v>
      </c>
      <c r="AV134" s="201">
        <v>1.5547396607826816</v>
      </c>
    </row>
    <row r="135" spans="14:48" x14ac:dyDescent="0.25">
      <c r="N135" s="3" t="s">
        <v>205</v>
      </c>
      <c r="O135" s="3" t="s">
        <v>24</v>
      </c>
      <c r="P135" s="3" t="s">
        <v>441</v>
      </c>
      <c r="Q135" s="54" t="s">
        <v>353</v>
      </c>
      <c r="R135" s="201">
        <v>0.60059311609025168</v>
      </c>
      <c r="S135" s="201">
        <v>0.5858255564947471</v>
      </c>
      <c r="T135" s="201">
        <v>0.82540872649902819</v>
      </c>
      <c r="U135" s="201">
        <v>0.81908723885763268</v>
      </c>
      <c r="V135" s="201">
        <v>0.91736381445439541</v>
      </c>
      <c r="W135" s="201">
        <v>1</v>
      </c>
      <c r="X135" s="201">
        <v>1.0689163075803212</v>
      </c>
      <c r="Y135" s="201">
        <v>1.1377611067319129</v>
      </c>
      <c r="Z135" s="201">
        <v>1.2033445513665713</v>
      </c>
      <c r="AA135" s="201">
        <v>1.2689465264246214</v>
      </c>
      <c r="AB135" s="201">
        <v>1.3364526212709305</v>
      </c>
      <c r="AC135" s="201">
        <v>1.4019393751066092</v>
      </c>
      <c r="AD135" s="201">
        <v>1.4627041969508425</v>
      </c>
      <c r="AE135" s="201">
        <v>1.5234010739093062</v>
      </c>
      <c r="AF135" s="201">
        <v>1.5864532151947572</v>
      </c>
      <c r="AG135" s="201">
        <v>1.650497446840254</v>
      </c>
      <c r="AH135" s="201">
        <v>1.7125608237390879</v>
      </c>
      <c r="AI135" s="201">
        <v>1.7735617896967997</v>
      </c>
      <c r="AJ135" s="201">
        <v>1.8359202279527163</v>
      </c>
      <c r="AK135" s="201">
        <v>1.9000271779543079</v>
      </c>
      <c r="AL135" s="201">
        <v>1.9666609174840246</v>
      </c>
      <c r="AM135" s="201">
        <v>2.0332326513662387</v>
      </c>
      <c r="AN135" s="201">
        <v>2.0972326950790321</v>
      </c>
      <c r="AO135" s="201">
        <v>2.1603245104761037</v>
      </c>
      <c r="AP135" s="201">
        <v>2.2216340792541458</v>
      </c>
      <c r="AQ135" s="201">
        <v>2.2837311910263334</v>
      </c>
      <c r="AR135" s="201">
        <v>2.3466590834472481</v>
      </c>
      <c r="AS135" s="201">
        <v>2.4069238214294368</v>
      </c>
      <c r="AT135" s="201">
        <v>2.4656139485623956</v>
      </c>
      <c r="AU135" s="201">
        <v>2.5100021523799478</v>
      </c>
      <c r="AV135" s="201">
        <v>2.5690536227690441</v>
      </c>
    </row>
    <row r="136" spans="14:48" x14ac:dyDescent="0.25">
      <c r="N136" s="196" t="s">
        <v>205</v>
      </c>
      <c r="O136" s="196" t="s">
        <v>24</v>
      </c>
      <c r="P136" s="196" t="s">
        <v>442</v>
      </c>
      <c r="Q136" s="226" t="s">
        <v>353</v>
      </c>
      <c r="R136" s="202">
        <v>0.46540678232256688</v>
      </c>
      <c r="S136" s="202">
        <v>0.4539642892449291</v>
      </c>
      <c r="T136" s="202">
        <v>0.63947917842178059</v>
      </c>
      <c r="U136" s="202">
        <v>0.81790942728072524</v>
      </c>
      <c r="V136" s="202">
        <v>0.92208018618443588</v>
      </c>
      <c r="W136" s="202">
        <v>1</v>
      </c>
      <c r="X136" s="202">
        <v>1.0581408470824829</v>
      </c>
      <c r="Y136" s="202">
        <v>1.1157962405603943</v>
      </c>
      <c r="Z136" s="202">
        <v>1.174015143133335</v>
      </c>
      <c r="AA136" s="202">
        <v>1.2341961103697272</v>
      </c>
      <c r="AB136" s="202">
        <v>1.2965427492800576</v>
      </c>
      <c r="AC136" s="202">
        <v>1.3579232674028308</v>
      </c>
      <c r="AD136" s="202">
        <v>1.4185491877534617</v>
      </c>
      <c r="AE136" s="202">
        <v>1.4807404520554275</v>
      </c>
      <c r="AF136" s="202">
        <v>1.544607148005176</v>
      </c>
      <c r="AG136" s="202">
        <v>1.6091317928296827</v>
      </c>
      <c r="AH136" s="202">
        <v>1.6736700605463921</v>
      </c>
      <c r="AI136" s="202">
        <v>1.7398316615528662</v>
      </c>
      <c r="AJ136" s="202">
        <v>1.8081070199683986</v>
      </c>
      <c r="AK136" s="202">
        <v>1.8774871213043072</v>
      </c>
      <c r="AL136" s="202">
        <v>1.9491910303195874</v>
      </c>
      <c r="AM136" s="202">
        <v>2.0210074202421082</v>
      </c>
      <c r="AN136" s="202">
        <v>2.0923166335697889</v>
      </c>
      <c r="AO136" s="202">
        <v>2.1640019491781435</v>
      </c>
      <c r="AP136" s="202">
        <v>2.235720769737592</v>
      </c>
      <c r="AQ136" s="202">
        <v>2.3066467011522205</v>
      </c>
      <c r="AR136" s="202">
        <v>2.3739362408144427</v>
      </c>
      <c r="AS136" s="202">
        <v>2.4404222139298493</v>
      </c>
      <c r="AT136" s="202">
        <v>2.5049917774799968</v>
      </c>
      <c r="AU136" s="202">
        <v>2.5676786205091169</v>
      </c>
      <c r="AV136" s="202">
        <v>2.6304761035140984</v>
      </c>
    </row>
    <row r="137" spans="14:48" x14ac:dyDescent="0.25">
      <c r="N137" s="3" t="s">
        <v>205</v>
      </c>
      <c r="O137" s="3" t="s">
        <v>19</v>
      </c>
      <c r="P137" s="3" t="s">
        <v>103</v>
      </c>
      <c r="Q137" s="54" t="s">
        <v>353</v>
      </c>
      <c r="R137" s="201">
        <v>0.92099876985892648</v>
      </c>
      <c r="S137" s="201">
        <v>1.0019127385034157</v>
      </c>
      <c r="T137" s="201">
        <v>1.0279666029785117</v>
      </c>
      <c r="U137" s="201">
        <v>1.0243976234721386</v>
      </c>
      <c r="V137" s="201">
        <v>1.0088863297301542</v>
      </c>
      <c r="W137" s="201">
        <v>1</v>
      </c>
      <c r="X137" s="201">
        <v>1.0019451932891879</v>
      </c>
      <c r="Y137" s="201">
        <v>1.0039532022927735</v>
      </c>
      <c r="Z137" s="201">
        <v>1.0040254403643312</v>
      </c>
      <c r="AA137" s="201">
        <v>1.0047802758656792</v>
      </c>
      <c r="AB137" s="201">
        <v>1.0076666579422617</v>
      </c>
      <c r="AC137" s="201">
        <v>1.0132394587379276</v>
      </c>
      <c r="AD137" s="201">
        <v>1.0206496191797316</v>
      </c>
      <c r="AE137" s="201">
        <v>1.0300991964823201</v>
      </c>
      <c r="AF137" s="201">
        <v>1.0392786662129976</v>
      </c>
      <c r="AG137" s="201">
        <v>1.0479168738712801</v>
      </c>
      <c r="AH137" s="201">
        <v>1.0555029183133982</v>
      </c>
      <c r="AI137" s="201">
        <v>1.0610736252519173</v>
      </c>
      <c r="AJ137" s="201">
        <v>1.0663511921899129</v>
      </c>
      <c r="AK137" s="201">
        <v>1.0714780014133536</v>
      </c>
      <c r="AL137" s="201">
        <v>1.0765713089224489</v>
      </c>
      <c r="AM137" s="201">
        <v>1.0825105347187689</v>
      </c>
      <c r="AN137" s="201">
        <v>1.0885209516580732</v>
      </c>
      <c r="AO137" s="201">
        <v>1.0946015128117885</v>
      </c>
      <c r="AP137" s="201">
        <v>1.1012788232522837</v>
      </c>
      <c r="AQ137" s="201">
        <v>1.1078713324783418</v>
      </c>
      <c r="AR137" s="201">
        <v>1.1145758630617426</v>
      </c>
      <c r="AS137" s="201">
        <v>1.1215201402884287</v>
      </c>
      <c r="AT137" s="201">
        <v>1.1289083152301935</v>
      </c>
      <c r="AU137" s="201">
        <v>1.1363729159578086</v>
      </c>
      <c r="AV137" s="201">
        <v>1.1438082026853718</v>
      </c>
    </row>
    <row r="138" spans="14:48" x14ac:dyDescent="0.25">
      <c r="N138" s="3" t="s">
        <v>205</v>
      </c>
      <c r="O138" s="3" t="s">
        <v>19</v>
      </c>
      <c r="P138" s="3" t="s">
        <v>160</v>
      </c>
      <c r="Q138" s="54" t="s">
        <v>353</v>
      </c>
      <c r="R138" s="201">
        <v>0.92843460594707272</v>
      </c>
      <c r="S138" s="201">
        <v>1.0100018469169678</v>
      </c>
      <c r="T138" s="201">
        <v>1.0363589351204454</v>
      </c>
      <c r="U138" s="201">
        <v>1.0308012981187833</v>
      </c>
      <c r="V138" s="201">
        <v>1.0121294952639772</v>
      </c>
      <c r="W138" s="201">
        <v>1</v>
      </c>
      <c r="X138" s="201">
        <v>0.9981594153188571</v>
      </c>
      <c r="Y138" s="201">
        <v>0.99724439988390812</v>
      </c>
      <c r="Z138" s="201">
        <v>0.99500065961320283</v>
      </c>
      <c r="AA138" s="201">
        <v>0.99388406638347282</v>
      </c>
      <c r="AB138" s="201">
        <v>0.99504393023930771</v>
      </c>
      <c r="AC138" s="201">
        <v>0.99898683412047173</v>
      </c>
      <c r="AD138" s="201">
        <v>1.0052093612305744</v>
      </c>
      <c r="AE138" s="201">
        <v>1.014305691142714</v>
      </c>
      <c r="AF138" s="201">
        <v>1.0211973298857551</v>
      </c>
      <c r="AG138" s="201">
        <v>1.0296372127384501</v>
      </c>
      <c r="AH138" s="201">
        <v>1.036430701036912</v>
      </c>
      <c r="AI138" s="201">
        <v>1.0411809714783251</v>
      </c>
      <c r="AJ138" s="201">
        <v>1.0453634468747526</v>
      </c>
      <c r="AK138" s="201">
        <v>1.0494308857286088</v>
      </c>
      <c r="AL138" s="201">
        <v>1.053517321442706</v>
      </c>
      <c r="AM138" s="201">
        <v>1.0580934539985754</v>
      </c>
      <c r="AN138" s="201">
        <v>1.0618875491411837</v>
      </c>
      <c r="AO138" s="201">
        <v>1.0666367642014722</v>
      </c>
      <c r="AP138" s="201">
        <v>1.0715780586264214</v>
      </c>
      <c r="AQ138" s="201">
        <v>1.0756064483786707</v>
      </c>
      <c r="AR138" s="201">
        <v>1.0789256220152503</v>
      </c>
      <c r="AS138" s="201">
        <v>1.0822669586554445</v>
      </c>
      <c r="AT138" s="201">
        <v>1.086219360966729</v>
      </c>
      <c r="AU138" s="201">
        <v>1.090508429856732</v>
      </c>
      <c r="AV138" s="201">
        <v>1.0951616052346904</v>
      </c>
    </row>
    <row r="139" spans="14:48" x14ac:dyDescent="0.25">
      <c r="N139" s="3" t="s">
        <v>205</v>
      </c>
      <c r="O139" s="3" t="s">
        <v>19</v>
      </c>
      <c r="P139" s="3" t="s">
        <v>159</v>
      </c>
      <c r="Q139" s="54" t="s">
        <v>353</v>
      </c>
      <c r="R139" s="201">
        <v>0.9133528729581768</v>
      </c>
      <c r="S139" s="201">
        <v>0.99359511447084681</v>
      </c>
      <c r="T139" s="201">
        <v>1.019525089522006</v>
      </c>
      <c r="U139" s="201">
        <v>1.0172191646135527</v>
      </c>
      <c r="V139" s="201">
        <v>1.0055369191971104</v>
      </c>
      <c r="W139" s="201">
        <v>1</v>
      </c>
      <c r="X139" s="201">
        <v>1.0070693573622962</v>
      </c>
      <c r="Y139" s="201">
        <v>1.0145436272479134</v>
      </c>
      <c r="Z139" s="201">
        <v>1.0186893085443811</v>
      </c>
      <c r="AA139" s="201">
        <v>1.0228650987207879</v>
      </c>
      <c r="AB139" s="201">
        <v>1.0298617794763338</v>
      </c>
      <c r="AC139" s="201">
        <v>1.0393855296723014</v>
      </c>
      <c r="AD139" s="201">
        <v>1.049550910482147</v>
      </c>
      <c r="AE139" s="201">
        <v>1.0612362706103069</v>
      </c>
      <c r="AF139" s="201">
        <v>1.0743409010445706</v>
      </c>
      <c r="AG139" s="201">
        <v>1.085631731021802</v>
      </c>
      <c r="AH139" s="201">
        <v>1.0963525687546656</v>
      </c>
      <c r="AI139" s="201">
        <v>1.1055035917817293</v>
      </c>
      <c r="AJ139" s="201">
        <v>1.114170796255286</v>
      </c>
      <c r="AK139" s="201">
        <v>1.123017615771239</v>
      </c>
      <c r="AL139" s="201">
        <v>1.1320980386660313</v>
      </c>
      <c r="AM139" s="201">
        <v>1.1423828167583949</v>
      </c>
      <c r="AN139" s="201">
        <v>1.1529011982295978</v>
      </c>
      <c r="AO139" s="201">
        <v>1.16372585968639</v>
      </c>
      <c r="AP139" s="201">
        <v>1.1754963552681714</v>
      </c>
      <c r="AQ139" s="201">
        <v>1.1877963518419887</v>
      </c>
      <c r="AR139" s="201">
        <v>1.2011356238923305</v>
      </c>
      <c r="AS139" s="201">
        <v>1.2155172861309156</v>
      </c>
      <c r="AT139" s="201">
        <v>1.2306091026411718</v>
      </c>
      <c r="AU139" s="201">
        <v>1.2457507545389137</v>
      </c>
      <c r="AV139" s="201">
        <v>1.2609754654157985</v>
      </c>
    </row>
    <row r="140" spans="14:48" x14ac:dyDescent="0.25">
      <c r="N140" s="3" t="s">
        <v>205</v>
      </c>
      <c r="O140" s="3" t="s">
        <v>19</v>
      </c>
      <c r="P140" s="3" t="s">
        <v>441</v>
      </c>
      <c r="Q140" s="54" t="s">
        <v>353</v>
      </c>
      <c r="R140" s="201">
        <v>0.87747305634104866</v>
      </c>
      <c r="S140" s="201">
        <v>0.95456309130172412</v>
      </c>
      <c r="T140" s="201">
        <v>0.97938566961413587</v>
      </c>
      <c r="U140" s="201">
        <v>1.0218731141932365</v>
      </c>
      <c r="V140" s="201">
        <v>1.0083167507019564</v>
      </c>
      <c r="W140" s="201">
        <v>1</v>
      </c>
      <c r="X140" s="201">
        <v>1.0002812813262114</v>
      </c>
      <c r="Y140" s="201">
        <v>1.0012109061348256</v>
      </c>
      <c r="Z140" s="201">
        <v>1.0012498067437696</v>
      </c>
      <c r="AA140" s="201">
        <v>1.0024537307180155</v>
      </c>
      <c r="AB140" s="201">
        <v>1.0057223793208352</v>
      </c>
      <c r="AC140" s="201">
        <v>1.0118178055069298</v>
      </c>
      <c r="AD140" s="201">
        <v>1.0197256010892171</v>
      </c>
      <c r="AE140" s="201">
        <v>1.0288772187062056</v>
      </c>
      <c r="AF140" s="201">
        <v>1.0371401070265471</v>
      </c>
      <c r="AG140" s="201">
        <v>1.0453271890320233</v>
      </c>
      <c r="AH140" s="201">
        <v>1.052797103400811</v>
      </c>
      <c r="AI140" s="201">
        <v>1.0585304546882714</v>
      </c>
      <c r="AJ140" s="201">
        <v>1.0638558483075742</v>
      </c>
      <c r="AK140" s="201">
        <v>1.0689618025943715</v>
      </c>
      <c r="AL140" s="201">
        <v>1.0740587798175663</v>
      </c>
      <c r="AM140" s="201">
        <v>1.0801212901037849</v>
      </c>
      <c r="AN140" s="201">
        <v>1.0864411428799419</v>
      </c>
      <c r="AO140" s="201">
        <v>1.0927649854621442</v>
      </c>
      <c r="AP140" s="201">
        <v>1.0996454059877014</v>
      </c>
      <c r="AQ140" s="201">
        <v>1.1063861833016644</v>
      </c>
      <c r="AR140" s="201">
        <v>1.1129933021131009</v>
      </c>
      <c r="AS140" s="201">
        <v>1.120209863797996</v>
      </c>
      <c r="AT140" s="201">
        <v>1.1272748128531602</v>
      </c>
      <c r="AU140" s="201">
        <v>1.1360533836048896</v>
      </c>
      <c r="AV140" s="201">
        <v>1.1432699452897848</v>
      </c>
    </row>
    <row r="141" spans="14:48" x14ac:dyDescent="0.25">
      <c r="N141" s="196" t="s">
        <v>205</v>
      </c>
      <c r="O141" s="196" t="s">
        <v>19</v>
      </c>
      <c r="P141" s="196" t="s">
        <v>442</v>
      </c>
      <c r="Q141" s="226" t="s">
        <v>353</v>
      </c>
      <c r="R141" s="202">
        <v>0.96614434040384756</v>
      </c>
      <c r="S141" s="202">
        <v>1.051024554605938</v>
      </c>
      <c r="T141" s="202">
        <v>1.0783555289047624</v>
      </c>
      <c r="U141" s="202">
        <v>1.0126792613630125</v>
      </c>
      <c r="V141" s="202">
        <v>0.99433304559262514</v>
      </c>
      <c r="W141" s="202">
        <v>1</v>
      </c>
      <c r="X141" s="202">
        <v>1.0042842614618546</v>
      </c>
      <c r="Y141" s="202">
        <v>1.0055747016612084</v>
      </c>
      <c r="Z141" s="202">
        <v>1.0046455847176736</v>
      </c>
      <c r="AA141" s="202">
        <v>1.0044665704602314</v>
      </c>
      <c r="AB141" s="202">
        <v>1.0067465311869195</v>
      </c>
      <c r="AC141" s="202">
        <v>1.0126276437550381</v>
      </c>
      <c r="AD141" s="202">
        <v>1.0210654752883448</v>
      </c>
      <c r="AE141" s="202">
        <v>1.0315976638090281</v>
      </c>
      <c r="AF141" s="202">
        <v>1.0417498588752634</v>
      </c>
      <c r="AG141" s="202">
        <v>1.050384276617663</v>
      </c>
      <c r="AH141" s="202">
        <v>1.0576019557582188</v>
      </c>
      <c r="AI141" s="202">
        <v>1.0627790920133284</v>
      </c>
      <c r="AJ141" s="202">
        <v>1.0674290697189148</v>
      </c>
      <c r="AK141" s="202">
        <v>1.0718934436851897</v>
      </c>
      <c r="AL141" s="202">
        <v>1.0762084560624332</v>
      </c>
      <c r="AM141" s="202">
        <v>1.0813306799686342</v>
      </c>
      <c r="AN141" s="202">
        <v>1.0863617493756466</v>
      </c>
      <c r="AO141" s="202">
        <v>1.0913444959156196</v>
      </c>
      <c r="AP141" s="202">
        <v>1.0968148641139015</v>
      </c>
      <c r="AQ141" s="202">
        <v>1.1022204357404712</v>
      </c>
      <c r="AR141" s="202">
        <v>1.1075073966933979</v>
      </c>
      <c r="AS141" s="202">
        <v>1.1129997298312435</v>
      </c>
      <c r="AT141" s="202">
        <v>1.1190280074944374</v>
      </c>
      <c r="AU141" s="202">
        <v>1.1251507343977545</v>
      </c>
      <c r="AV141" s="202">
        <v>1.1311658330972103</v>
      </c>
    </row>
    <row r="142" spans="14:48" x14ac:dyDescent="0.25">
      <c r="N142" s="3" t="s">
        <v>205</v>
      </c>
      <c r="O142" s="3" t="s">
        <v>74</v>
      </c>
      <c r="P142" s="3" t="s">
        <v>103</v>
      </c>
      <c r="Q142" s="54" t="s">
        <v>353</v>
      </c>
      <c r="R142" s="201">
        <v>0.80840939654244914</v>
      </c>
      <c r="S142" s="201">
        <v>0.87968479988362469</v>
      </c>
      <c r="T142" s="201">
        <v>0.89813299658893242</v>
      </c>
      <c r="U142" s="201">
        <v>0.93598555133974815</v>
      </c>
      <c r="V142" s="201">
        <v>0.97135191296899615</v>
      </c>
      <c r="W142" s="201">
        <v>1</v>
      </c>
      <c r="X142" s="201">
        <v>1.023613545155954</v>
      </c>
      <c r="Y142" s="201">
        <v>1.0458846830065989</v>
      </c>
      <c r="Z142" s="201">
        <v>1.0702650929662398</v>
      </c>
      <c r="AA142" s="201">
        <v>1.0951591148806501</v>
      </c>
      <c r="AB142" s="201">
        <v>1.1201702453369289</v>
      </c>
      <c r="AC142" s="201">
        <v>1.1450516946429177</v>
      </c>
      <c r="AD142" s="201">
        <v>1.1702278767591121</v>
      </c>
      <c r="AE142" s="201">
        <v>1.1946874201952877</v>
      </c>
      <c r="AF142" s="201">
        <v>1.2181131157901222</v>
      </c>
      <c r="AG142" s="201">
        <v>1.2402291700335641</v>
      </c>
      <c r="AH142" s="201">
        <v>1.2602796186698926</v>
      </c>
      <c r="AI142" s="201">
        <v>1.2792762190494376</v>
      </c>
      <c r="AJ142" s="201">
        <v>1.2976094937534715</v>
      </c>
      <c r="AK142" s="201">
        <v>1.3157890353606703</v>
      </c>
      <c r="AL142" s="201">
        <v>1.3342289360737203</v>
      </c>
      <c r="AM142" s="201">
        <v>1.3521027157027121</v>
      </c>
      <c r="AN142" s="201">
        <v>1.3698239841252007</v>
      </c>
      <c r="AO142" s="201">
        <v>1.3872879160126605</v>
      </c>
      <c r="AP142" s="201">
        <v>1.4042762431656943</v>
      </c>
      <c r="AQ142" s="201">
        <v>1.4205748132260241</v>
      </c>
      <c r="AR142" s="201">
        <v>1.4352640250983992</v>
      </c>
      <c r="AS142" s="201">
        <v>1.4493085933553476</v>
      </c>
      <c r="AT142" s="201">
        <v>1.4628691965755947</v>
      </c>
      <c r="AU142" s="201">
        <v>1.4760858376672392</v>
      </c>
      <c r="AV142" s="201">
        <v>1.4891051434701827</v>
      </c>
    </row>
    <row r="143" spans="14:48" x14ac:dyDescent="0.25">
      <c r="N143" s="3" t="s">
        <v>205</v>
      </c>
      <c r="O143" s="3" t="s">
        <v>74</v>
      </c>
      <c r="P143" s="3" t="s">
        <v>160</v>
      </c>
      <c r="Q143" s="54" t="s">
        <v>353</v>
      </c>
      <c r="R143" s="201">
        <v>0.80028828319975887</v>
      </c>
      <c r="S143" s="201">
        <v>0.87084766860304885</v>
      </c>
      <c r="T143" s="201">
        <v>0.88925855728143632</v>
      </c>
      <c r="U143" s="201">
        <v>0.92767887332085464</v>
      </c>
      <c r="V143" s="201">
        <v>0.9666940018542769</v>
      </c>
      <c r="W143" s="201">
        <v>1</v>
      </c>
      <c r="X143" s="201">
        <v>1.0285555198542145</v>
      </c>
      <c r="Y143" s="201">
        <v>1.0559932595132595</v>
      </c>
      <c r="Z143" s="201">
        <v>1.0854118400091268</v>
      </c>
      <c r="AA143" s="201">
        <v>1.1152421035824291</v>
      </c>
      <c r="AB143" s="201">
        <v>1.1465716855374108</v>
      </c>
      <c r="AC143" s="201">
        <v>1.1765807175451732</v>
      </c>
      <c r="AD143" s="201">
        <v>1.206610599503892</v>
      </c>
      <c r="AE143" s="201">
        <v>1.2359773575262369</v>
      </c>
      <c r="AF143" s="201">
        <v>1.2644817233786394</v>
      </c>
      <c r="AG143" s="201">
        <v>1.2919810260989817</v>
      </c>
      <c r="AH143" s="201">
        <v>1.3175497188567149</v>
      </c>
      <c r="AI143" s="201">
        <v>1.3422923397407514</v>
      </c>
      <c r="AJ143" s="201">
        <v>1.3665392411038033</v>
      </c>
      <c r="AK143" s="201">
        <v>1.3909851242125484</v>
      </c>
      <c r="AL143" s="201">
        <v>1.4159622831708554</v>
      </c>
      <c r="AM143" s="201">
        <v>1.4405753160391002</v>
      </c>
      <c r="AN143" s="201">
        <v>1.4650243186824918</v>
      </c>
      <c r="AO143" s="201">
        <v>1.4896715072719215</v>
      </c>
      <c r="AP143" s="201">
        <v>1.5141175813725836</v>
      </c>
      <c r="AQ143" s="201">
        <v>1.5380230210197428</v>
      </c>
      <c r="AR143" s="201">
        <v>1.5604234761916798</v>
      </c>
      <c r="AS143" s="201">
        <v>1.5825676838747624</v>
      </c>
      <c r="AT143" s="201">
        <v>1.6046602282442541</v>
      </c>
      <c r="AU143" s="201">
        <v>1.6268015710485793</v>
      </c>
      <c r="AV143" s="201">
        <v>1.650061171527867</v>
      </c>
    </row>
    <row r="144" spans="14:48" x14ac:dyDescent="0.25">
      <c r="N144" s="3" t="s">
        <v>205</v>
      </c>
      <c r="O144" s="3" t="s">
        <v>74</v>
      </c>
      <c r="P144" s="3" t="s">
        <v>159</v>
      </c>
      <c r="Q144" s="54" t="s">
        <v>353</v>
      </c>
      <c r="R144" s="201">
        <v>0.81936757207056987</v>
      </c>
      <c r="S144" s="201">
        <v>0.89160912991711205</v>
      </c>
      <c r="T144" s="201">
        <v>0.91045894375639136</v>
      </c>
      <c r="U144" s="201">
        <v>0.947602310341219</v>
      </c>
      <c r="V144" s="201">
        <v>0.97843051004103743</v>
      </c>
      <c r="W144" s="201">
        <v>1</v>
      </c>
      <c r="X144" s="201">
        <v>1.016260924910195</v>
      </c>
      <c r="Y144" s="201">
        <v>1.0309330119612106</v>
      </c>
      <c r="Z144" s="201">
        <v>1.0478394317871798</v>
      </c>
      <c r="AA144" s="201">
        <v>1.0652822974534826</v>
      </c>
      <c r="AB144" s="201">
        <v>1.0833956552384474</v>
      </c>
      <c r="AC144" s="201">
        <v>1.0995315615433254</v>
      </c>
      <c r="AD144" s="201">
        <v>1.1157642953446572</v>
      </c>
      <c r="AE144" s="201">
        <v>1.1310800848131954</v>
      </c>
      <c r="AF144" s="201">
        <v>1.1450140536751543</v>
      </c>
      <c r="AG144" s="201">
        <v>1.157453665631222</v>
      </c>
      <c r="AH144" s="201">
        <v>1.1678145988423134</v>
      </c>
      <c r="AI144" s="201">
        <v>1.1769754381786419</v>
      </c>
      <c r="AJ144" s="201">
        <v>1.1852086107835458</v>
      </c>
      <c r="AK144" s="201">
        <v>1.1931609803896455</v>
      </c>
      <c r="AL144" s="201">
        <v>1.2012546640397115</v>
      </c>
      <c r="AM144" s="201">
        <v>1.2084786927199445</v>
      </c>
      <c r="AN144" s="201">
        <v>1.2154624614527325</v>
      </c>
      <c r="AO144" s="201">
        <v>1.2220255471413515</v>
      </c>
      <c r="AP144" s="201">
        <v>1.2277916229256354</v>
      </c>
      <c r="AQ144" s="201">
        <v>1.2323967138879148</v>
      </c>
      <c r="AR144" s="201">
        <v>1.2349527186218048</v>
      </c>
      <c r="AS144" s="201">
        <v>1.2361961583633747</v>
      </c>
      <c r="AT144" s="201">
        <v>1.2364485421171745</v>
      </c>
      <c r="AU144" s="201">
        <v>1.235803796791578</v>
      </c>
      <c r="AV144" s="201">
        <v>1.2347433222351618</v>
      </c>
    </row>
    <row r="145" spans="14:48" x14ac:dyDescent="0.25">
      <c r="N145" s="3" t="s">
        <v>205</v>
      </c>
      <c r="O145" s="3" t="s">
        <v>74</v>
      </c>
      <c r="P145" s="3" t="s">
        <v>441</v>
      </c>
      <c r="Q145" s="54" t="s">
        <v>353</v>
      </c>
      <c r="R145" s="201">
        <v>0.81034705215547043</v>
      </c>
      <c r="S145" s="201">
        <v>0.88179329367089909</v>
      </c>
      <c r="T145" s="201">
        <v>0.90028570838263899</v>
      </c>
      <c r="U145" s="201">
        <v>0.94306074093623427</v>
      </c>
      <c r="V145" s="201">
        <v>0.97522432802639647</v>
      </c>
      <c r="W145" s="201">
        <v>1</v>
      </c>
      <c r="X145" s="201">
        <v>1.0201255175223098</v>
      </c>
      <c r="Y145" s="201">
        <v>1.0391747414205534</v>
      </c>
      <c r="Z145" s="201">
        <v>1.0601831600853646</v>
      </c>
      <c r="AA145" s="201">
        <v>1.0816939479531194</v>
      </c>
      <c r="AB145" s="201">
        <v>1.103049441658178</v>
      </c>
      <c r="AC145" s="201">
        <v>1.1243836299581842</v>
      </c>
      <c r="AD145" s="201">
        <v>1.14609976840928</v>
      </c>
      <c r="AE145" s="201">
        <v>1.167212006604611</v>
      </c>
      <c r="AF145" s="201">
        <v>1.187480086617914</v>
      </c>
      <c r="AG145" s="201">
        <v>1.206403992188104</v>
      </c>
      <c r="AH145" s="201">
        <v>1.2230584692192175</v>
      </c>
      <c r="AI145" s="201">
        <v>1.2384756211532824</v>
      </c>
      <c r="AJ145" s="201">
        <v>1.2532487761237383</v>
      </c>
      <c r="AK145" s="201">
        <v>1.2679444451732476</v>
      </c>
      <c r="AL145" s="201">
        <v>1.2830298000731089</v>
      </c>
      <c r="AM145" s="201">
        <v>1.2975014883968863</v>
      </c>
      <c r="AN145" s="201">
        <v>1.3118260050421933</v>
      </c>
      <c r="AO145" s="201">
        <v>1.3259197399928333</v>
      </c>
      <c r="AP145" s="201">
        <v>1.3394885110522676</v>
      </c>
      <c r="AQ145" s="201">
        <v>1.3524418750032836</v>
      </c>
      <c r="AR145" s="201">
        <v>1.3638366567132927</v>
      </c>
      <c r="AS145" s="201">
        <v>1.3744949353893448</v>
      </c>
      <c r="AT145" s="201">
        <v>1.3853594671469849</v>
      </c>
      <c r="AU145" s="201">
        <v>1.3945279790733864</v>
      </c>
      <c r="AV145" s="201">
        <v>1.4044610359435721</v>
      </c>
    </row>
    <row r="146" spans="14:48" x14ac:dyDescent="0.25">
      <c r="N146" s="196" t="s">
        <v>205</v>
      </c>
      <c r="O146" s="196" t="s">
        <v>74</v>
      </c>
      <c r="P146" s="196" t="s">
        <v>442</v>
      </c>
      <c r="Q146" s="226" t="s">
        <v>353</v>
      </c>
      <c r="R146" s="202">
        <v>0.79582010541312243</v>
      </c>
      <c r="S146" s="202">
        <v>0.86598554292898722</v>
      </c>
      <c r="T146" s="202">
        <v>0.8841464474279852</v>
      </c>
      <c r="U146" s="202">
        <v>0.92968683204562219</v>
      </c>
      <c r="V146" s="202">
        <v>0.96726116851769706</v>
      </c>
      <c r="W146" s="202">
        <v>1</v>
      </c>
      <c r="X146" s="202">
        <v>1.0271225108236208</v>
      </c>
      <c r="Y146" s="202">
        <v>1.0525202125912865</v>
      </c>
      <c r="Z146" s="202">
        <v>1.0800747724303916</v>
      </c>
      <c r="AA146" s="202">
        <v>1.1084344267569926</v>
      </c>
      <c r="AB146" s="202">
        <v>1.1373533802303879</v>
      </c>
      <c r="AC146" s="202">
        <v>1.1657288933420102</v>
      </c>
      <c r="AD146" s="202">
        <v>1.1936856838822483</v>
      </c>
      <c r="AE146" s="202">
        <v>1.2209449411156348</v>
      </c>
      <c r="AF146" s="202">
        <v>1.2474290804471848</v>
      </c>
      <c r="AG146" s="202">
        <v>1.2728983208458853</v>
      </c>
      <c r="AH146" s="202">
        <v>1.2965827990173124</v>
      </c>
      <c r="AI146" s="202">
        <v>1.3194764271189274</v>
      </c>
      <c r="AJ146" s="202">
        <v>1.3420314812393261</v>
      </c>
      <c r="AK146" s="202">
        <v>1.3644402610172419</v>
      </c>
      <c r="AL146" s="202">
        <v>1.3872696626222332</v>
      </c>
      <c r="AM146" s="202">
        <v>1.4095549591259597</v>
      </c>
      <c r="AN146" s="202">
        <v>1.4317478568403101</v>
      </c>
      <c r="AO146" s="202">
        <v>1.4537815969277386</v>
      </c>
      <c r="AP146" s="202">
        <v>1.4754395692766649</v>
      </c>
      <c r="AQ146" s="202">
        <v>1.4965823052108327</v>
      </c>
      <c r="AR146" s="202">
        <v>1.5162584675545243</v>
      </c>
      <c r="AS146" s="202">
        <v>1.5353606115198151</v>
      </c>
      <c r="AT146" s="202">
        <v>1.5539763561025919</v>
      </c>
      <c r="AU146" s="202">
        <v>1.5723042684853683</v>
      </c>
      <c r="AV146" s="202">
        <v>1.5903428609178538</v>
      </c>
    </row>
    <row r="147" spans="14:48" x14ac:dyDescent="0.25">
      <c r="N147" s="3" t="s">
        <v>205</v>
      </c>
      <c r="O147" s="3" t="s">
        <v>18</v>
      </c>
      <c r="P147" s="3" t="s">
        <v>103</v>
      </c>
      <c r="Q147" s="54" t="s">
        <v>353</v>
      </c>
      <c r="R147" s="201">
        <v>0.83283134434021899</v>
      </c>
      <c r="S147" s="201">
        <v>0.86554464488887761</v>
      </c>
      <c r="T147" s="201">
        <v>0.87388119137316389</v>
      </c>
      <c r="U147" s="201">
        <v>0.88890214533134437</v>
      </c>
      <c r="V147" s="201">
        <v>0.9459558544663853</v>
      </c>
      <c r="W147" s="201">
        <v>1</v>
      </c>
      <c r="X147" s="201">
        <v>1.0562319852848223</v>
      </c>
      <c r="Y147" s="201">
        <v>1.1245203977143436</v>
      </c>
      <c r="Z147" s="201">
        <v>1.1999364744254253</v>
      </c>
      <c r="AA147" s="201">
        <v>1.2780863631766581</v>
      </c>
      <c r="AB147" s="201">
        <v>1.3609911885919446</v>
      </c>
      <c r="AC147" s="201">
        <v>1.4517956246365453</v>
      </c>
      <c r="AD147" s="201">
        <v>1.5448898257945438</v>
      </c>
      <c r="AE147" s="201">
        <v>1.6434421696038028</v>
      </c>
      <c r="AF147" s="201">
        <v>1.7462082185026928</v>
      </c>
      <c r="AG147" s="201">
        <v>1.8570303216100732</v>
      </c>
      <c r="AH147" s="201">
        <v>1.9744791534980153</v>
      </c>
      <c r="AI147" s="201">
        <v>2.1011621071527902</v>
      </c>
      <c r="AJ147" s="201">
        <v>2.2357138567924957</v>
      </c>
      <c r="AK147" s="201">
        <v>2.3781494146797808</v>
      </c>
      <c r="AL147" s="201">
        <v>2.5288480379762839</v>
      </c>
      <c r="AM147" s="201">
        <v>2.6916655078253395</v>
      </c>
      <c r="AN147" s="201">
        <v>2.8619677757831665</v>
      </c>
      <c r="AO147" s="201">
        <v>3.0388967725215545</v>
      </c>
      <c r="AP147" s="201">
        <v>3.2216007496649897</v>
      </c>
      <c r="AQ147" s="201">
        <v>3.4128838398523427</v>
      </c>
      <c r="AR147" s="201">
        <v>3.6136973464640594</v>
      </c>
      <c r="AS147" s="201">
        <v>3.8269773520264976</v>
      </c>
      <c r="AT147" s="201">
        <v>4.0524702283128118</v>
      </c>
      <c r="AU147" s="201">
        <v>4.2896252623195368</v>
      </c>
      <c r="AV147" s="201">
        <v>4.542948503198402</v>
      </c>
    </row>
    <row r="148" spans="14:48" x14ac:dyDescent="0.25">
      <c r="N148" s="3" t="s">
        <v>205</v>
      </c>
      <c r="O148" s="3" t="s">
        <v>18</v>
      </c>
      <c r="P148" s="3" t="s">
        <v>160</v>
      </c>
      <c r="Q148" s="54" t="s">
        <v>353</v>
      </c>
      <c r="R148" s="201">
        <v>0.78508422060099581</v>
      </c>
      <c r="S148" s="201">
        <v>0.8159220321688061</v>
      </c>
      <c r="T148" s="201">
        <v>0.8455941993363647</v>
      </c>
      <c r="U148" s="201">
        <v>0.86402180835018494</v>
      </c>
      <c r="V148" s="201">
        <v>0.93094171405588377</v>
      </c>
      <c r="W148" s="201">
        <v>1</v>
      </c>
      <c r="X148" s="201">
        <v>1.0719332938578359</v>
      </c>
      <c r="Y148" s="201">
        <v>1.1579593402378212</v>
      </c>
      <c r="Z148" s="201">
        <v>1.2527809742999616</v>
      </c>
      <c r="AA148" s="201">
        <v>1.3523843572755947</v>
      </c>
      <c r="AB148" s="201">
        <v>1.4605211510459144</v>
      </c>
      <c r="AC148" s="201">
        <v>1.5823343425653857</v>
      </c>
      <c r="AD148" s="201">
        <v>1.7099131911470611</v>
      </c>
      <c r="AE148" s="201">
        <v>1.8467233475221676</v>
      </c>
      <c r="AF148" s="201">
        <v>1.9935237839870996</v>
      </c>
      <c r="AG148" s="201">
        <v>2.1531180056680856</v>
      </c>
      <c r="AH148" s="201">
        <v>2.3276108758719056</v>
      </c>
      <c r="AI148" s="201">
        <v>2.5181136670874902</v>
      </c>
      <c r="AJ148" s="201">
        <v>2.7236908845118259</v>
      </c>
      <c r="AK148" s="201">
        <v>2.944548843479653</v>
      </c>
      <c r="AL148" s="201">
        <v>3.1824259555118593</v>
      </c>
      <c r="AM148" s="201">
        <v>3.4357715039047227</v>
      </c>
      <c r="AN148" s="201">
        <v>3.7064065752771662</v>
      </c>
      <c r="AO148" s="201">
        <v>3.9933264065007945</v>
      </c>
      <c r="AP148" s="201">
        <v>4.2969145802376723</v>
      </c>
      <c r="AQ148" s="201">
        <v>4.6206672848678503</v>
      </c>
      <c r="AR148" s="201">
        <v>4.9695390677079256</v>
      </c>
      <c r="AS148" s="201">
        <v>5.3458969689521485</v>
      </c>
      <c r="AT148" s="201">
        <v>5.7511144379769181</v>
      </c>
      <c r="AU148" s="201">
        <v>6.183937941539023</v>
      </c>
      <c r="AV148" s="201">
        <v>6.6533701274760633</v>
      </c>
    </row>
    <row r="149" spans="14:48" x14ac:dyDescent="0.25">
      <c r="N149" s="3" t="s">
        <v>205</v>
      </c>
      <c r="O149" s="3" t="s">
        <v>18</v>
      </c>
      <c r="P149" s="3" t="s">
        <v>159</v>
      </c>
      <c r="Q149" s="54" t="s">
        <v>353</v>
      </c>
      <c r="R149" s="201">
        <v>0.81033948588557003</v>
      </c>
      <c r="S149" s="201">
        <v>0.84216931473191459</v>
      </c>
      <c r="T149" s="201">
        <v>0.87279600172514393</v>
      </c>
      <c r="U149" s="201">
        <v>0.89240375441760633</v>
      </c>
      <c r="V149" s="201">
        <v>0.95006077211724527</v>
      </c>
      <c r="W149" s="201">
        <v>1</v>
      </c>
      <c r="X149" s="201">
        <v>1.0501583303927471</v>
      </c>
      <c r="Y149" s="201">
        <v>1.1101170776184095</v>
      </c>
      <c r="Z149" s="201">
        <v>1.1743879159968666</v>
      </c>
      <c r="AA149" s="201">
        <v>1.2387094939039531</v>
      </c>
      <c r="AB149" s="201">
        <v>1.3055296092056881</v>
      </c>
      <c r="AC149" s="201">
        <v>1.3766464400454812</v>
      </c>
      <c r="AD149" s="201">
        <v>1.4467054285914169</v>
      </c>
      <c r="AE149" s="201">
        <v>1.5195081955870449</v>
      </c>
      <c r="AF149" s="201">
        <v>1.5952231040137275</v>
      </c>
      <c r="AG149" s="201">
        <v>1.675575297844877</v>
      </c>
      <c r="AH149" s="201">
        <v>1.7637475293309071</v>
      </c>
      <c r="AI149" s="201">
        <v>1.8580807696417714</v>
      </c>
      <c r="AJ149" s="201">
        <v>1.9579407746695972</v>
      </c>
      <c r="AK149" s="201">
        <v>2.0626656241999877</v>
      </c>
      <c r="AL149" s="201">
        <v>2.1727304247282935</v>
      </c>
      <c r="AM149" s="201">
        <v>2.2858380594129128</v>
      </c>
      <c r="AN149" s="201">
        <v>2.4035007199631599</v>
      </c>
      <c r="AO149" s="201">
        <v>2.5236119471601626</v>
      </c>
      <c r="AP149" s="201">
        <v>2.6455459534841528</v>
      </c>
      <c r="AQ149" s="201">
        <v>2.7714968391580004</v>
      </c>
      <c r="AR149" s="201">
        <v>2.9059842661334403</v>
      </c>
      <c r="AS149" s="201">
        <v>3.0478704389199862</v>
      </c>
      <c r="AT149" s="201">
        <v>3.1973667722202621</v>
      </c>
      <c r="AU149" s="201">
        <v>3.3541296210449114</v>
      </c>
      <c r="AV149" s="201">
        <v>3.5228816054601886</v>
      </c>
    </row>
    <row r="150" spans="14:48" x14ac:dyDescent="0.25">
      <c r="N150" s="3" t="s">
        <v>205</v>
      </c>
      <c r="O150" s="3" t="s">
        <v>18</v>
      </c>
      <c r="P150" s="3" t="s">
        <v>441</v>
      </c>
      <c r="Q150" s="54" t="s">
        <v>353</v>
      </c>
      <c r="R150" s="201">
        <v>0.76813116101664647</v>
      </c>
      <c r="S150" s="201">
        <v>0.79830306280912111</v>
      </c>
      <c r="T150" s="201">
        <v>0.80599196785977933</v>
      </c>
      <c r="U150" s="201">
        <v>0.87407641682887138</v>
      </c>
      <c r="V150" s="201">
        <v>0.93991562681956542</v>
      </c>
      <c r="W150" s="201">
        <v>1</v>
      </c>
      <c r="X150" s="201">
        <v>1.0517753128650515</v>
      </c>
      <c r="Y150" s="201">
        <v>1.1164660331998044</v>
      </c>
      <c r="Z150" s="201">
        <v>1.189122578679922</v>
      </c>
      <c r="AA150" s="201">
        <v>1.2672548546643181</v>
      </c>
      <c r="AB150" s="201">
        <v>1.3526672141911344</v>
      </c>
      <c r="AC150" s="201">
        <v>1.4478614116949187</v>
      </c>
      <c r="AD150" s="201">
        <v>1.5455821406943551</v>
      </c>
      <c r="AE150" s="201">
        <v>1.6477051704625365</v>
      </c>
      <c r="AF150" s="201">
        <v>1.7524523824966096</v>
      </c>
      <c r="AG150" s="201">
        <v>1.8642639718940679</v>
      </c>
      <c r="AH150" s="201">
        <v>1.9840399289627082</v>
      </c>
      <c r="AI150" s="201">
        <v>2.1123391950515837</v>
      </c>
      <c r="AJ150" s="201">
        <v>2.2484330330693605</v>
      </c>
      <c r="AK150" s="201">
        <v>2.3926770667166091</v>
      </c>
      <c r="AL150" s="201">
        <v>2.5453802805200558</v>
      </c>
      <c r="AM150" s="201">
        <v>2.7052025269687379</v>
      </c>
      <c r="AN150" s="201">
        <v>2.8725606436788977</v>
      </c>
      <c r="AO150" s="201">
        <v>3.0453908472078801</v>
      </c>
      <c r="AP150" s="201">
        <v>3.2243876240037253</v>
      </c>
      <c r="AQ150" s="201">
        <v>3.4109814849767202</v>
      </c>
      <c r="AR150" s="201">
        <v>3.6109061335614761</v>
      </c>
      <c r="AS150" s="201">
        <v>3.8236215755733154</v>
      </c>
      <c r="AT150" s="201">
        <v>4.0436921610479821</v>
      </c>
      <c r="AU150" s="201">
        <v>4.2828024605079147</v>
      </c>
      <c r="AV150" s="201">
        <v>4.5372701654306065</v>
      </c>
    </row>
    <row r="151" spans="14:48" x14ac:dyDescent="0.25">
      <c r="N151" s="196" t="s">
        <v>205</v>
      </c>
      <c r="O151" s="196" t="s">
        <v>18</v>
      </c>
      <c r="P151" s="196" t="s">
        <v>442</v>
      </c>
      <c r="Q151" s="226" t="s">
        <v>353</v>
      </c>
      <c r="R151" s="202">
        <v>0.90117539635856259</v>
      </c>
      <c r="S151" s="202">
        <v>0.93657322544902399</v>
      </c>
      <c r="T151" s="202">
        <v>0.94559388807572886</v>
      </c>
      <c r="U151" s="202">
        <v>0.89134508843686311</v>
      </c>
      <c r="V151" s="202">
        <v>0.93970151703760452</v>
      </c>
      <c r="W151" s="202">
        <v>1</v>
      </c>
      <c r="X151" s="202">
        <v>1.0611953339808216</v>
      </c>
      <c r="Y151" s="202">
        <v>1.1332503454030614</v>
      </c>
      <c r="Z151" s="202">
        <v>1.2116688097615693</v>
      </c>
      <c r="AA151" s="202">
        <v>1.2916458626868939</v>
      </c>
      <c r="AB151" s="202">
        <v>1.37627816231892</v>
      </c>
      <c r="AC151" s="202">
        <v>1.4689188542193892</v>
      </c>
      <c r="AD151" s="202">
        <v>1.5630762417411053</v>
      </c>
      <c r="AE151" s="202">
        <v>1.6628370244723201</v>
      </c>
      <c r="AF151" s="202">
        <v>1.767291527023515</v>
      </c>
      <c r="AG151" s="202">
        <v>1.8798749709314255</v>
      </c>
      <c r="AH151" s="202">
        <v>2.0008660725278031</v>
      </c>
      <c r="AI151" s="202">
        <v>2.1307906310274545</v>
      </c>
      <c r="AJ151" s="202">
        <v>2.2687022078437273</v>
      </c>
      <c r="AK151" s="202">
        <v>2.4143691093388782</v>
      </c>
      <c r="AL151" s="202">
        <v>2.568151272861579</v>
      </c>
      <c r="AM151" s="202">
        <v>2.7301008508542739</v>
      </c>
      <c r="AN151" s="202">
        <v>2.8995475561878443</v>
      </c>
      <c r="AO151" s="202">
        <v>3.0748968920564135</v>
      </c>
      <c r="AP151" s="202">
        <v>3.2560009507133767</v>
      </c>
      <c r="AQ151" s="202">
        <v>3.4451450350874793</v>
      </c>
      <c r="AR151" s="202">
        <v>3.6432234313229279</v>
      </c>
      <c r="AS151" s="202">
        <v>3.8534807053062119</v>
      </c>
      <c r="AT151" s="202">
        <v>4.0757467203808329</v>
      </c>
      <c r="AU151" s="202">
        <v>4.3085064908416895</v>
      </c>
      <c r="AV151" s="202">
        <v>4.5569085742035211</v>
      </c>
    </row>
    <row r="152" spans="14:48" x14ac:dyDescent="0.25">
      <c r="N152" s="3" t="s">
        <v>205</v>
      </c>
      <c r="O152" s="3" t="s">
        <v>25</v>
      </c>
      <c r="P152" s="3" t="s">
        <v>103</v>
      </c>
      <c r="Q152" s="54" t="s">
        <v>353</v>
      </c>
      <c r="R152" s="201">
        <v>0.77848821808284097</v>
      </c>
      <c r="S152" s="201">
        <v>0.83826816827327244</v>
      </c>
      <c r="T152" s="201">
        <v>0.88079417289636919</v>
      </c>
      <c r="U152" s="201">
        <v>0.92151183714249185</v>
      </c>
      <c r="V152" s="201">
        <v>0.96394737741074021</v>
      </c>
      <c r="W152" s="201">
        <v>1</v>
      </c>
      <c r="X152" s="201">
        <v>1.0283255992007792</v>
      </c>
      <c r="Y152" s="201">
        <v>1.0560044834555027</v>
      </c>
      <c r="Z152" s="201">
        <v>1.0857150551121209</v>
      </c>
      <c r="AA152" s="201">
        <v>1.1158953839695114</v>
      </c>
      <c r="AB152" s="201">
        <v>1.1461919753015481</v>
      </c>
      <c r="AC152" s="201">
        <v>1.1765237267621989</v>
      </c>
      <c r="AD152" s="201">
        <v>1.2072538895530684</v>
      </c>
      <c r="AE152" s="201">
        <v>1.237897506357948</v>
      </c>
      <c r="AF152" s="201">
        <v>1.2679576280740557</v>
      </c>
      <c r="AG152" s="201">
        <v>1.297101061859552</v>
      </c>
      <c r="AH152" s="201">
        <v>1.3245849743913556</v>
      </c>
      <c r="AI152" s="201">
        <v>1.3515358046739934</v>
      </c>
      <c r="AJ152" s="201">
        <v>1.3783755005486111</v>
      </c>
      <c r="AK152" s="201">
        <v>1.4054474583947463</v>
      </c>
      <c r="AL152" s="201">
        <v>1.4332622495639633</v>
      </c>
      <c r="AM152" s="201">
        <v>1.4610609201955282</v>
      </c>
      <c r="AN152" s="201">
        <v>1.4889000368089993</v>
      </c>
      <c r="AO152" s="201">
        <v>1.5166931060139415</v>
      </c>
      <c r="AP152" s="201">
        <v>1.5441845660079083</v>
      </c>
      <c r="AQ152" s="201">
        <v>1.5711310571572465</v>
      </c>
      <c r="AR152" s="201">
        <v>1.5965147765765801</v>
      </c>
      <c r="AS152" s="201">
        <v>1.6216257354469348</v>
      </c>
      <c r="AT152" s="201">
        <v>1.6465648909364106</v>
      </c>
      <c r="AU152" s="201">
        <v>1.6712978718497202</v>
      </c>
      <c r="AV152" s="201">
        <v>1.696296828485395</v>
      </c>
    </row>
    <row r="153" spans="14:48" x14ac:dyDescent="0.25">
      <c r="N153" s="3" t="s">
        <v>205</v>
      </c>
      <c r="O153" s="3" t="s">
        <v>25</v>
      </c>
      <c r="P153" s="3" t="s">
        <v>160</v>
      </c>
      <c r="Q153" s="54" t="s">
        <v>353</v>
      </c>
      <c r="R153" s="201">
        <v>0.76415615677568338</v>
      </c>
      <c r="S153" s="201">
        <v>0.82283554894313571</v>
      </c>
      <c r="T153" s="201">
        <v>0.86558320660130972</v>
      </c>
      <c r="U153" s="201">
        <v>0.90893782017615121</v>
      </c>
      <c r="V153" s="201">
        <v>0.95791668196124324</v>
      </c>
      <c r="W153" s="201">
        <v>1</v>
      </c>
      <c r="X153" s="201">
        <v>1.0342848650909922</v>
      </c>
      <c r="Y153" s="201">
        <v>1.0686935323584972</v>
      </c>
      <c r="Z153" s="201">
        <v>1.1052142193253132</v>
      </c>
      <c r="AA153" s="201">
        <v>1.1422239971675219</v>
      </c>
      <c r="AB153" s="201">
        <v>1.1807390194877945</v>
      </c>
      <c r="AC153" s="201">
        <v>1.2186744483407541</v>
      </c>
      <c r="AD153" s="201">
        <v>1.2569933645027771</v>
      </c>
      <c r="AE153" s="201">
        <v>1.2955686874661552</v>
      </c>
      <c r="AF153" s="201">
        <v>1.3341141956851896</v>
      </c>
      <c r="AG153" s="201">
        <v>1.3725598567777122</v>
      </c>
      <c r="AH153" s="201">
        <v>1.4100939611022647</v>
      </c>
      <c r="AI153" s="201">
        <v>1.4477964993721351</v>
      </c>
      <c r="AJ153" s="201">
        <v>1.4859773126058131</v>
      </c>
      <c r="AK153" s="201">
        <v>1.5252166396113995</v>
      </c>
      <c r="AL153" s="201">
        <v>1.566000344560353</v>
      </c>
      <c r="AM153" s="201">
        <v>1.6072336197149235</v>
      </c>
      <c r="AN153" s="201">
        <v>1.6490049025765152</v>
      </c>
      <c r="AO153" s="201">
        <v>1.6916168837877024</v>
      </c>
      <c r="AP153" s="201">
        <v>1.7348906490687914</v>
      </c>
      <c r="AQ153" s="201">
        <v>1.7786836297331938</v>
      </c>
      <c r="AR153" s="201">
        <v>1.8217683876046866</v>
      </c>
      <c r="AS153" s="201">
        <v>1.8656071616513104</v>
      </c>
      <c r="AT153" s="201">
        <v>1.9102506498452654</v>
      </c>
      <c r="AU153" s="201">
        <v>1.9555776571868169</v>
      </c>
      <c r="AV153" s="201">
        <v>2.0032331315275251</v>
      </c>
    </row>
    <row r="154" spans="14:48" x14ac:dyDescent="0.25">
      <c r="N154" s="3" t="s">
        <v>205</v>
      </c>
      <c r="O154" s="3" t="s">
        <v>25</v>
      </c>
      <c r="P154" s="3" t="s">
        <v>159</v>
      </c>
      <c r="Q154" s="54" t="s">
        <v>353</v>
      </c>
      <c r="R154" s="201">
        <v>0.79290474495254948</v>
      </c>
      <c r="S154" s="201">
        <v>0.8537917372769166</v>
      </c>
      <c r="T154" s="201">
        <v>0.89805609755294014</v>
      </c>
      <c r="U154" s="201">
        <v>0.93771127998793391</v>
      </c>
      <c r="V154" s="201">
        <v>0.97359468382192282</v>
      </c>
      <c r="W154" s="201">
        <v>1</v>
      </c>
      <c r="X154" s="201">
        <v>1.0191132680236565</v>
      </c>
      <c r="Y154" s="201">
        <v>1.0374199392998047</v>
      </c>
      <c r="Z154" s="201">
        <v>1.0577033002674379</v>
      </c>
      <c r="AA154" s="201">
        <v>1.0783285689020017</v>
      </c>
      <c r="AB154" s="201">
        <v>1.0994125536120729</v>
      </c>
      <c r="AC154" s="201">
        <v>1.1188722291450452</v>
      </c>
      <c r="AD154" s="201">
        <v>1.138347707695917</v>
      </c>
      <c r="AE154" s="201">
        <v>1.1572539829698645</v>
      </c>
      <c r="AF154" s="201">
        <v>1.1748017611847399</v>
      </c>
      <c r="AG154" s="201">
        <v>1.1907969062833628</v>
      </c>
      <c r="AH154" s="201">
        <v>1.2050603352527214</v>
      </c>
      <c r="AI154" s="201">
        <v>1.2185109534065157</v>
      </c>
      <c r="AJ154" s="201">
        <v>1.2315187656418072</v>
      </c>
      <c r="AK154" s="201">
        <v>1.2445526930337967</v>
      </c>
      <c r="AL154" s="201">
        <v>1.2579835172380525</v>
      </c>
      <c r="AM154" s="201">
        <v>1.2706661890762523</v>
      </c>
      <c r="AN154" s="201">
        <v>1.2831745188068098</v>
      </c>
      <c r="AO154" s="201">
        <v>1.2952833268170436</v>
      </c>
      <c r="AP154" s="201">
        <v>1.3066681691140407</v>
      </c>
      <c r="AQ154" s="201">
        <v>1.3169917985819122</v>
      </c>
      <c r="AR154" s="201">
        <v>1.3255036254399766</v>
      </c>
      <c r="AS154" s="201">
        <v>1.3330720121294322</v>
      </c>
      <c r="AT154" s="201">
        <v>1.3399555656635349</v>
      </c>
      <c r="AU154" s="201">
        <v>1.3463061825075537</v>
      </c>
      <c r="AV154" s="201">
        <v>1.3527436355956923</v>
      </c>
    </row>
    <row r="155" spans="14:48" x14ac:dyDescent="0.25">
      <c r="N155" s="3" t="s">
        <v>205</v>
      </c>
      <c r="O155" s="3" t="s">
        <v>25</v>
      </c>
      <c r="P155" s="3" t="s">
        <v>441</v>
      </c>
      <c r="Q155" s="54" t="s">
        <v>353</v>
      </c>
      <c r="R155" s="201">
        <v>0.7871199817001624</v>
      </c>
      <c r="S155" s="201">
        <v>0.84756142779042409</v>
      </c>
      <c r="T155" s="201">
        <v>0.89057338471773717</v>
      </c>
      <c r="U155" s="201">
        <v>0.92876921706959192</v>
      </c>
      <c r="V155" s="201">
        <v>0.9683423233173204</v>
      </c>
      <c r="W155" s="201">
        <v>1</v>
      </c>
      <c r="X155" s="201">
        <v>1.026212102998433</v>
      </c>
      <c r="Y155" s="201">
        <v>1.0520168575261764</v>
      </c>
      <c r="Z155" s="201">
        <v>1.0793397296083602</v>
      </c>
      <c r="AA155" s="201">
        <v>1.1073098656475935</v>
      </c>
      <c r="AB155" s="201">
        <v>1.135685728208645</v>
      </c>
      <c r="AC155" s="201">
        <v>1.1642502952146365</v>
      </c>
      <c r="AD155" s="201">
        <v>1.1927419277000602</v>
      </c>
      <c r="AE155" s="201">
        <v>1.2209215344476545</v>
      </c>
      <c r="AF155" s="201">
        <v>1.2487405101699252</v>
      </c>
      <c r="AG155" s="201">
        <v>1.2758173512208237</v>
      </c>
      <c r="AH155" s="201">
        <v>1.3010717864732495</v>
      </c>
      <c r="AI155" s="201">
        <v>1.3254514063187459</v>
      </c>
      <c r="AJ155" s="201">
        <v>1.3497251208797281</v>
      </c>
      <c r="AK155" s="201">
        <v>1.3744221906855092</v>
      </c>
      <c r="AL155" s="201">
        <v>1.400031965687432</v>
      </c>
      <c r="AM155" s="201">
        <v>1.4254140297035207</v>
      </c>
      <c r="AN155" s="201">
        <v>1.4506686776705526</v>
      </c>
      <c r="AO155" s="201">
        <v>1.4758310872665128</v>
      </c>
      <c r="AP155" s="201">
        <v>1.5006007725209527</v>
      </c>
      <c r="AQ155" s="201">
        <v>1.5252243760196509</v>
      </c>
      <c r="AR155" s="201">
        <v>1.5491380976991271</v>
      </c>
      <c r="AS155" s="201">
        <v>1.5726291554562746</v>
      </c>
      <c r="AT155" s="201">
        <v>1.5963784221559065</v>
      </c>
      <c r="AU155" s="201">
        <v>1.6178682608988249</v>
      </c>
      <c r="AV155" s="201">
        <v>1.6421486493805737</v>
      </c>
    </row>
    <row r="156" spans="14:48" x14ac:dyDescent="0.25">
      <c r="N156" s="3" t="s">
        <v>205</v>
      </c>
      <c r="O156" s="3" t="s">
        <v>25</v>
      </c>
      <c r="P156" s="3" t="s">
        <v>442</v>
      </c>
      <c r="Q156" s="54" t="s">
        <v>353</v>
      </c>
      <c r="R156" s="201">
        <v>0.7570384793235887</v>
      </c>
      <c r="S156" s="201">
        <v>0.81517006155912297</v>
      </c>
      <c r="T156" s="201">
        <v>0.85651894587769617</v>
      </c>
      <c r="U156" s="201">
        <v>0.91494502825907398</v>
      </c>
      <c r="V156" s="201">
        <v>0.96079092162127699</v>
      </c>
      <c r="W156" s="201">
        <v>1</v>
      </c>
      <c r="X156" s="201">
        <v>1.0319187421007803</v>
      </c>
      <c r="Y156" s="201">
        <v>1.0626317879202054</v>
      </c>
      <c r="Z156" s="201">
        <v>1.095304195685987</v>
      </c>
      <c r="AA156" s="201">
        <v>1.1289637006321627</v>
      </c>
      <c r="AB156" s="201">
        <v>1.1635724289556759</v>
      </c>
      <c r="AC156" s="201">
        <v>1.1979312566691522</v>
      </c>
      <c r="AD156" s="201">
        <v>1.2319519053335981</v>
      </c>
      <c r="AE156" s="201">
        <v>1.2658428470911565</v>
      </c>
      <c r="AF156" s="201">
        <v>1.2994718432952346</v>
      </c>
      <c r="AG156" s="201">
        <v>1.3325801706065223</v>
      </c>
      <c r="AH156" s="201">
        <v>1.3644669718700191</v>
      </c>
      <c r="AI156" s="201">
        <v>1.3961600311132909</v>
      </c>
      <c r="AJ156" s="201">
        <v>1.4280998710449431</v>
      </c>
      <c r="AK156" s="201">
        <v>1.4603026283089517</v>
      </c>
      <c r="AL156" s="201">
        <v>1.4934072730897603</v>
      </c>
      <c r="AM156" s="201">
        <v>1.5263510628933754</v>
      </c>
      <c r="AN156" s="201">
        <v>1.5593718789595195</v>
      </c>
      <c r="AO156" s="201">
        <v>1.5924917908979404</v>
      </c>
      <c r="AP156" s="201">
        <v>1.6254962913082101</v>
      </c>
      <c r="AQ156" s="201">
        <v>1.6582133241829271</v>
      </c>
      <c r="AR156" s="201">
        <v>1.6895048853114241</v>
      </c>
      <c r="AS156" s="201">
        <v>1.7205901480136865</v>
      </c>
      <c r="AT156" s="201">
        <v>1.7513879176072678</v>
      </c>
      <c r="AU156" s="201">
        <v>1.7820076726545464</v>
      </c>
      <c r="AV156" s="201">
        <v>1.8128744896946174</v>
      </c>
    </row>
    <row r="157" spans="14:48" x14ac:dyDescent="0.25">
      <c r="P157" s="27"/>
      <c r="R157" s="82"/>
      <c r="S157" s="82"/>
      <c r="T157" s="82"/>
      <c r="U157" s="82"/>
      <c r="V157" s="82"/>
      <c r="W157" s="82"/>
      <c r="X157" s="82"/>
      <c r="Y157" s="82"/>
      <c r="Z157" s="82"/>
      <c r="AA157" s="82"/>
      <c r="AB157" s="82"/>
      <c r="AC157" s="82"/>
      <c r="AD157" s="82"/>
      <c r="AE157" s="82"/>
      <c r="AF157" s="82"/>
      <c r="AG157" s="82"/>
      <c r="AH157" s="82"/>
      <c r="AI157" s="82"/>
      <c r="AJ157" s="82"/>
      <c r="AK157" s="82"/>
      <c r="AL157" s="82"/>
      <c r="AM157" s="82"/>
      <c r="AN157" s="82"/>
      <c r="AO157" s="82"/>
      <c r="AP157" s="82"/>
      <c r="AQ157" s="82"/>
      <c r="AR157" s="82"/>
      <c r="AS157" s="82"/>
      <c r="AT157" s="82"/>
      <c r="AU157" s="82"/>
      <c r="AV157" s="82"/>
    </row>
    <row r="158" spans="14:48" ht="14.4" thickBot="1" x14ac:dyDescent="0.3">
      <c r="N158" s="39" t="s">
        <v>211</v>
      </c>
      <c r="O158" s="39" t="s">
        <v>44</v>
      </c>
      <c r="P158" s="4" t="s">
        <v>7</v>
      </c>
      <c r="Q158" s="39" t="s">
        <v>352</v>
      </c>
      <c r="R158" s="26">
        <v>2020</v>
      </c>
      <c r="S158" s="26">
        <v>2021</v>
      </c>
      <c r="T158" s="26">
        <v>2022</v>
      </c>
      <c r="U158" s="26">
        <v>2023</v>
      </c>
      <c r="V158" s="26">
        <v>2024</v>
      </c>
      <c r="W158" s="26">
        <v>2025</v>
      </c>
      <c r="X158" s="26">
        <v>2026</v>
      </c>
      <c r="Y158" s="26">
        <v>2027</v>
      </c>
      <c r="Z158" s="26">
        <v>2028</v>
      </c>
      <c r="AA158" s="26">
        <v>2029</v>
      </c>
      <c r="AB158" s="26">
        <v>2030</v>
      </c>
      <c r="AC158" s="26">
        <v>2031</v>
      </c>
      <c r="AD158" s="26">
        <v>2032</v>
      </c>
      <c r="AE158" s="26">
        <v>2033</v>
      </c>
      <c r="AF158" s="26">
        <v>2034</v>
      </c>
      <c r="AG158" s="26">
        <v>2035</v>
      </c>
      <c r="AH158" s="26">
        <v>2036</v>
      </c>
      <c r="AI158" s="26">
        <v>2037</v>
      </c>
      <c r="AJ158" s="26">
        <v>2038</v>
      </c>
      <c r="AK158" s="26">
        <v>2039</v>
      </c>
      <c r="AL158" s="26">
        <v>2040</v>
      </c>
      <c r="AM158" s="26">
        <v>2041</v>
      </c>
      <c r="AN158" s="26">
        <v>2042</v>
      </c>
      <c r="AO158" s="26">
        <v>2043</v>
      </c>
      <c r="AP158" s="26">
        <v>2044</v>
      </c>
      <c r="AQ158" s="26">
        <v>2045</v>
      </c>
      <c r="AR158" s="26">
        <v>2046</v>
      </c>
      <c r="AS158" s="26">
        <v>2047</v>
      </c>
      <c r="AT158" s="26">
        <v>2048</v>
      </c>
      <c r="AU158" s="26">
        <v>2049</v>
      </c>
      <c r="AV158" s="26">
        <v>2050</v>
      </c>
    </row>
    <row r="159" spans="14:48" ht="14.4" thickTop="1" x14ac:dyDescent="0.25">
      <c r="N159" s="3" t="s">
        <v>205</v>
      </c>
      <c r="O159" s="3" t="s">
        <v>18</v>
      </c>
      <c r="P159" s="3" t="s">
        <v>103</v>
      </c>
      <c r="Q159" s="54" t="s">
        <v>354</v>
      </c>
      <c r="R159" s="197">
        <v>0.83283134434021899</v>
      </c>
      <c r="S159" s="197">
        <v>0.86554464488887761</v>
      </c>
      <c r="T159" s="197">
        <v>0.87388119137316389</v>
      </c>
      <c r="U159" s="197">
        <v>0.88890214533134437</v>
      </c>
      <c r="V159" s="197">
        <v>0.9459558544663853</v>
      </c>
      <c r="W159" s="197">
        <v>1</v>
      </c>
      <c r="X159" s="197">
        <v>1.0562319852848223</v>
      </c>
      <c r="Y159" s="197">
        <v>1.1245203977143436</v>
      </c>
      <c r="Z159" s="197">
        <v>1.1999364744254253</v>
      </c>
      <c r="AA159" s="197">
        <v>1.2780863631766581</v>
      </c>
      <c r="AB159" s="197">
        <v>1.3609911885919446</v>
      </c>
      <c r="AC159" s="197">
        <v>1.4517956246365453</v>
      </c>
      <c r="AD159" s="197">
        <v>1.5448898257945438</v>
      </c>
      <c r="AE159" s="197">
        <v>1.6434421696038028</v>
      </c>
      <c r="AF159" s="197">
        <v>1.7462082185026928</v>
      </c>
      <c r="AG159" s="197">
        <v>1.8570303216100732</v>
      </c>
      <c r="AH159" s="197">
        <v>1.9744791534980153</v>
      </c>
      <c r="AI159" s="197">
        <v>2.1011621071527902</v>
      </c>
      <c r="AJ159" s="197">
        <v>2.2357138567924957</v>
      </c>
      <c r="AK159" s="197">
        <v>2.3781494146797808</v>
      </c>
      <c r="AL159" s="197">
        <v>2.5288480379762839</v>
      </c>
      <c r="AM159" s="197">
        <v>2.6916655078253395</v>
      </c>
      <c r="AN159" s="197">
        <v>2.8619677757831665</v>
      </c>
      <c r="AO159" s="197">
        <v>3.0388967725215545</v>
      </c>
      <c r="AP159" s="197">
        <v>3.2216007496649897</v>
      </c>
      <c r="AQ159" s="197">
        <v>3.4128838398523427</v>
      </c>
      <c r="AR159" s="197">
        <v>3.6136973464640594</v>
      </c>
      <c r="AS159" s="197">
        <v>3.8269773520264976</v>
      </c>
      <c r="AT159" s="197">
        <v>4.0524702283128118</v>
      </c>
      <c r="AU159" s="197">
        <v>4.2896252623195368</v>
      </c>
      <c r="AV159" s="197">
        <v>4.542948503198402</v>
      </c>
    </row>
    <row r="160" spans="14:48" x14ac:dyDescent="0.25">
      <c r="N160" s="3" t="s">
        <v>205</v>
      </c>
      <c r="O160" s="3" t="s">
        <v>24</v>
      </c>
      <c r="P160" s="3" t="s">
        <v>103</v>
      </c>
      <c r="Q160" s="54" t="s">
        <v>354</v>
      </c>
      <c r="R160" s="197">
        <v>0.53720834014220975</v>
      </c>
      <c r="S160" s="197">
        <v>0.52400885957890442</v>
      </c>
      <c r="T160" s="197">
        <v>0.73819510836154101</v>
      </c>
      <c r="U160" s="197">
        <v>0.81374739235086746</v>
      </c>
      <c r="V160" s="197">
        <v>0.91073058375852944</v>
      </c>
      <c r="W160" s="197">
        <v>1</v>
      </c>
      <c r="X160" s="197">
        <v>1.0573148369896557</v>
      </c>
      <c r="Y160" s="197">
        <v>1.1150202502535664</v>
      </c>
      <c r="Z160" s="197">
        <v>1.1736795791296268</v>
      </c>
      <c r="AA160" s="197">
        <v>1.2318663064638247</v>
      </c>
      <c r="AB160" s="197">
        <v>1.2885073037550785</v>
      </c>
      <c r="AC160" s="197">
        <v>1.3436193585581573</v>
      </c>
      <c r="AD160" s="197">
        <v>1.3990148892860763</v>
      </c>
      <c r="AE160" s="197">
        <v>1.4565645395418101</v>
      </c>
      <c r="AF160" s="197">
        <v>1.5151533181877006</v>
      </c>
      <c r="AG160" s="197">
        <v>1.5729328941935672</v>
      </c>
      <c r="AH160" s="197">
        <v>1.6293847658677987</v>
      </c>
      <c r="AI160" s="197">
        <v>1.68641910194232</v>
      </c>
      <c r="AJ160" s="197">
        <v>1.7448822926784797</v>
      </c>
      <c r="AK160" s="197">
        <v>1.804148523534558</v>
      </c>
      <c r="AL160" s="197">
        <v>1.865481111132125</v>
      </c>
      <c r="AM160" s="197">
        <v>1.9269938993175963</v>
      </c>
      <c r="AN160" s="197">
        <v>1.987813510241577</v>
      </c>
      <c r="AO160" s="197">
        <v>2.0481654071396407</v>
      </c>
      <c r="AP160" s="197">
        <v>2.1075489383784114</v>
      </c>
      <c r="AQ160" s="197">
        <v>2.1647970501503759</v>
      </c>
      <c r="AR160" s="197">
        <v>2.2174666219848542</v>
      </c>
      <c r="AS160" s="197">
        <v>2.2687914894322341</v>
      </c>
      <c r="AT160" s="197">
        <v>2.3185510767728883</v>
      </c>
      <c r="AU160" s="197">
        <v>2.3657659683114716</v>
      </c>
      <c r="AV160" s="197">
        <v>2.4120917569493572</v>
      </c>
    </row>
    <row r="161" spans="14:48" x14ac:dyDescent="0.25">
      <c r="N161" s="3" t="s">
        <v>205</v>
      </c>
      <c r="O161" s="3" t="s">
        <v>19</v>
      </c>
      <c r="P161" s="3" t="s">
        <v>103</v>
      </c>
      <c r="Q161" s="54" t="s">
        <v>354</v>
      </c>
      <c r="R161" s="197">
        <v>0.92099876985892648</v>
      </c>
      <c r="S161" s="197">
        <v>1.0019127385034157</v>
      </c>
      <c r="T161" s="197">
        <v>1.0279666029785117</v>
      </c>
      <c r="U161" s="197">
        <v>1.0243976234721386</v>
      </c>
      <c r="V161" s="197">
        <v>1.0088863297301542</v>
      </c>
      <c r="W161" s="197">
        <v>1</v>
      </c>
      <c r="X161" s="197">
        <v>1.0019451932891879</v>
      </c>
      <c r="Y161" s="197">
        <v>1.0039532022927735</v>
      </c>
      <c r="Z161" s="197">
        <v>1.0040254403643312</v>
      </c>
      <c r="AA161" s="197">
        <v>1.0047802758656792</v>
      </c>
      <c r="AB161" s="197">
        <v>1.0076666579422617</v>
      </c>
      <c r="AC161" s="197">
        <v>1.0132394587379276</v>
      </c>
      <c r="AD161" s="197">
        <v>1.0206496191797316</v>
      </c>
      <c r="AE161" s="197">
        <v>1.0300991964823201</v>
      </c>
      <c r="AF161" s="197">
        <v>1.0392786662129976</v>
      </c>
      <c r="AG161" s="197">
        <v>1.0479168738712801</v>
      </c>
      <c r="AH161" s="197">
        <v>1.0555029183133982</v>
      </c>
      <c r="AI161" s="197">
        <v>1.0610736252519173</v>
      </c>
      <c r="AJ161" s="197">
        <v>1.0663511921899129</v>
      </c>
      <c r="AK161" s="197">
        <v>1.0714780014133536</v>
      </c>
      <c r="AL161" s="197">
        <v>1.0765713089224489</v>
      </c>
      <c r="AM161" s="197">
        <v>1.0825105347187689</v>
      </c>
      <c r="AN161" s="197">
        <v>1.0885209516580732</v>
      </c>
      <c r="AO161" s="197">
        <v>1.0946015128117885</v>
      </c>
      <c r="AP161" s="197">
        <v>1.1012788232522837</v>
      </c>
      <c r="AQ161" s="197">
        <v>1.1078713324783418</v>
      </c>
      <c r="AR161" s="197">
        <v>1.1145758630617426</v>
      </c>
      <c r="AS161" s="197">
        <v>1.1215201402884287</v>
      </c>
      <c r="AT161" s="197">
        <v>1.1289083152301935</v>
      </c>
      <c r="AU161" s="197">
        <v>1.1363729159578086</v>
      </c>
      <c r="AV161" s="197">
        <v>1.1438082026853718</v>
      </c>
    </row>
    <row r="162" spans="14:48" x14ac:dyDescent="0.25">
      <c r="N162" s="3" t="s">
        <v>205</v>
      </c>
      <c r="O162" s="3" t="s">
        <v>74</v>
      </c>
      <c r="P162" s="3" t="s">
        <v>103</v>
      </c>
      <c r="Q162" s="54" t="s">
        <v>354</v>
      </c>
      <c r="R162" s="201">
        <v>0.80840939654244914</v>
      </c>
      <c r="S162" s="201">
        <v>0.87968479988362469</v>
      </c>
      <c r="T162" s="201">
        <v>0.89813299658893242</v>
      </c>
      <c r="U162" s="201">
        <v>0.93598555133974815</v>
      </c>
      <c r="V162" s="201">
        <v>0.97135191296899615</v>
      </c>
      <c r="W162" s="201">
        <v>1</v>
      </c>
      <c r="X162" s="201">
        <v>1.023613545155954</v>
      </c>
      <c r="Y162" s="201">
        <v>1.0458846830065989</v>
      </c>
      <c r="Z162" s="201">
        <v>1.0702650929662398</v>
      </c>
      <c r="AA162" s="201">
        <v>1.0951591148806501</v>
      </c>
      <c r="AB162" s="201">
        <v>1.1201702453369289</v>
      </c>
      <c r="AC162" s="201">
        <v>1.1450516946429177</v>
      </c>
      <c r="AD162" s="201">
        <v>1.1702278767591121</v>
      </c>
      <c r="AE162" s="201">
        <v>1.1946874201952877</v>
      </c>
      <c r="AF162" s="201">
        <v>1.2181131157901222</v>
      </c>
      <c r="AG162" s="201">
        <v>1.2402291700335641</v>
      </c>
      <c r="AH162" s="201">
        <v>1.2602796186698926</v>
      </c>
      <c r="AI162" s="201">
        <v>1.2792762190494376</v>
      </c>
      <c r="AJ162" s="201">
        <v>1.2976094937534715</v>
      </c>
      <c r="AK162" s="201">
        <v>1.3157890353606703</v>
      </c>
      <c r="AL162" s="201">
        <v>1.3342289360737203</v>
      </c>
      <c r="AM162" s="201">
        <v>1.3521027157027121</v>
      </c>
      <c r="AN162" s="201">
        <v>1.3698239841252007</v>
      </c>
      <c r="AO162" s="201">
        <v>1.3872879160126605</v>
      </c>
      <c r="AP162" s="201">
        <v>1.4042762431656943</v>
      </c>
      <c r="AQ162" s="201">
        <v>1.4205748132260241</v>
      </c>
      <c r="AR162" s="201">
        <v>1.4352640250983992</v>
      </c>
      <c r="AS162" s="201">
        <v>1.4493085933553476</v>
      </c>
      <c r="AT162" s="201">
        <v>1.4628691965755947</v>
      </c>
      <c r="AU162" s="201">
        <v>1.4760858376672392</v>
      </c>
      <c r="AV162" s="201">
        <v>1.4891051434701827</v>
      </c>
    </row>
    <row r="163" spans="14:48" x14ac:dyDescent="0.25">
      <c r="N163" s="3" t="s">
        <v>205</v>
      </c>
      <c r="O163" s="3" t="s">
        <v>19</v>
      </c>
      <c r="P163" s="3" t="s">
        <v>208</v>
      </c>
      <c r="Q163" s="54" t="s">
        <v>354</v>
      </c>
      <c r="R163" s="201">
        <v>0.87747305634104866</v>
      </c>
      <c r="S163" s="201">
        <v>0.95456309130172412</v>
      </c>
      <c r="T163" s="201">
        <v>0.97938566961413587</v>
      </c>
      <c r="U163" s="201">
        <v>1.0126792613630125</v>
      </c>
      <c r="V163" s="201">
        <v>0.99433304559262514</v>
      </c>
      <c r="W163" s="201">
        <v>1</v>
      </c>
      <c r="X163" s="201">
        <v>0.9981594153188571</v>
      </c>
      <c r="Y163" s="201">
        <v>0.99724439988390812</v>
      </c>
      <c r="Z163" s="201">
        <v>0.99500065961320283</v>
      </c>
      <c r="AA163" s="201">
        <v>0.99388406638347282</v>
      </c>
      <c r="AB163" s="201">
        <v>0.99504393023930771</v>
      </c>
      <c r="AC163" s="201">
        <v>0.99898683412047173</v>
      </c>
      <c r="AD163" s="201">
        <v>1.0052093612305744</v>
      </c>
      <c r="AE163" s="201">
        <v>1.014305691142714</v>
      </c>
      <c r="AF163" s="201">
        <v>1.0211973298857551</v>
      </c>
      <c r="AG163" s="201">
        <v>1.0296372127384501</v>
      </c>
      <c r="AH163" s="201">
        <v>1.036430701036912</v>
      </c>
      <c r="AI163" s="201">
        <v>1.0411809714783251</v>
      </c>
      <c r="AJ163" s="201">
        <v>1.0453634468747526</v>
      </c>
      <c r="AK163" s="201">
        <v>1.0494308857286088</v>
      </c>
      <c r="AL163" s="201">
        <v>1.053517321442706</v>
      </c>
      <c r="AM163" s="201">
        <v>1.0580934539985754</v>
      </c>
      <c r="AN163" s="201">
        <v>1.0618875491411837</v>
      </c>
      <c r="AO163" s="201">
        <v>1.0666367642014722</v>
      </c>
      <c r="AP163" s="201">
        <v>1.0715780586264214</v>
      </c>
      <c r="AQ163" s="201">
        <v>1.0756064483786707</v>
      </c>
      <c r="AR163" s="201">
        <v>1.0789256220152503</v>
      </c>
      <c r="AS163" s="201">
        <v>1.0822669586554445</v>
      </c>
      <c r="AT163" s="201">
        <v>1.086219360966729</v>
      </c>
      <c r="AU163" s="201">
        <v>1.090508429856732</v>
      </c>
      <c r="AV163" s="201">
        <v>1.0951616052346904</v>
      </c>
    </row>
    <row r="164" spans="14:48" x14ac:dyDescent="0.25">
      <c r="N164" s="3" t="s">
        <v>205</v>
      </c>
      <c r="O164" s="3" t="s">
        <v>19</v>
      </c>
      <c r="P164" s="3" t="s">
        <v>209</v>
      </c>
      <c r="Q164" s="54" t="s">
        <v>354</v>
      </c>
      <c r="R164" s="201">
        <v>8.8671284062798894E-2</v>
      </c>
      <c r="S164" s="201">
        <v>9.6461463304213901E-2</v>
      </c>
      <c r="T164" s="201">
        <v>9.8969859290626516E-2</v>
      </c>
      <c r="U164" s="201">
        <v>1.8122036755770843E-2</v>
      </c>
      <c r="V164" s="201">
        <v>1.7796449671352077E-2</v>
      </c>
      <c r="W164" s="201">
        <v>0</v>
      </c>
      <c r="X164" s="201">
        <v>8.9099420434390897E-3</v>
      </c>
      <c r="Y164" s="201">
        <v>1.7299227364005243E-2</v>
      </c>
      <c r="Z164" s="201">
        <v>2.368864893117828E-2</v>
      </c>
      <c r="AA164" s="201">
        <v>2.8981032337315082E-2</v>
      </c>
      <c r="AB164" s="201">
        <v>3.4817849237026133E-2</v>
      </c>
      <c r="AC164" s="201">
        <v>4.0398695551829622E-2</v>
      </c>
      <c r="AD164" s="201">
        <v>4.4341549251572632E-2</v>
      </c>
      <c r="AE164" s="201">
        <v>4.6930579467592937E-2</v>
      </c>
      <c r="AF164" s="201">
        <v>5.3143571158815517E-2</v>
      </c>
      <c r="AG164" s="201">
        <v>5.5994518283351891E-2</v>
      </c>
      <c r="AH164" s="201">
        <v>5.9921867717753541E-2</v>
      </c>
      <c r="AI164" s="201">
        <v>6.4322620303404188E-2</v>
      </c>
      <c r="AJ164" s="201">
        <v>6.8807349380533456E-2</v>
      </c>
      <c r="AK164" s="201">
        <v>7.3586730042630277E-2</v>
      </c>
      <c r="AL164" s="201">
        <v>7.8580717223325269E-2</v>
      </c>
      <c r="AM164" s="201">
        <v>8.4289362759819575E-2</v>
      </c>
      <c r="AN164" s="201">
        <v>9.1013649088414139E-2</v>
      </c>
      <c r="AO164" s="201">
        <v>9.7089095484917731E-2</v>
      </c>
      <c r="AP164" s="201">
        <v>0.10391829664175001</v>
      </c>
      <c r="AQ164" s="201">
        <v>0.11218990346331803</v>
      </c>
      <c r="AR164" s="201">
        <v>0.1222100018770802</v>
      </c>
      <c r="AS164" s="201">
        <v>0.13325032747547105</v>
      </c>
      <c r="AT164" s="201">
        <v>0.14438974167444285</v>
      </c>
      <c r="AU164" s="201">
        <v>0.15524232468218169</v>
      </c>
      <c r="AV164" s="201">
        <v>0.16581386018110811</v>
      </c>
    </row>
    <row r="165" spans="14:48" x14ac:dyDescent="0.25">
      <c r="N165" s="3" t="s">
        <v>205</v>
      </c>
      <c r="O165" s="3" t="s">
        <v>74</v>
      </c>
      <c r="P165" s="3" t="s">
        <v>208</v>
      </c>
      <c r="Q165" s="54" t="s">
        <v>354</v>
      </c>
      <c r="R165" s="201">
        <v>-0.17032423499072513</v>
      </c>
      <c r="S165" s="201">
        <v>-0.1850390116769508</v>
      </c>
      <c r="T165" s="201">
        <v>-0.19420908147677718</v>
      </c>
      <c r="U165" s="201">
        <v>-0.10312242479792866</v>
      </c>
      <c r="V165" s="201">
        <v>-4.5435493409700323E-2</v>
      </c>
      <c r="W165" s="201">
        <v>0</v>
      </c>
      <c r="X165" s="201">
        <v>9.191567547898849E-3</v>
      </c>
      <c r="Y165" s="201">
        <v>1.6389384713297206E-2</v>
      </c>
      <c r="Z165" s="201">
        <v>2.9150123242798642E-2</v>
      </c>
      <c r="AA165" s="201">
        <v>4.2417198732694672E-2</v>
      </c>
      <c r="AB165" s="201">
        <v>5.3533875762113547E-2</v>
      </c>
      <c r="AC165" s="201">
        <v>6.0146031871024075E-2</v>
      </c>
      <c r="AD165" s="201">
        <v>6.6213384862510161E-2</v>
      </c>
      <c r="AE165" s="201">
        <v>6.9843814202888543E-2</v>
      </c>
      <c r="AF165" s="201">
        <v>7.0673152630583713E-2</v>
      </c>
      <c r="AG165" s="201">
        <v>7.1821934609419991E-2</v>
      </c>
      <c r="AH165" s="201">
        <v>7.1462030087647843E-2</v>
      </c>
      <c r="AI165" s="201">
        <v>7.1471846396912619E-2</v>
      </c>
      <c r="AJ165" s="201">
        <v>7.1037814528259746E-2</v>
      </c>
      <c r="AK165" s="201">
        <v>7.0143364618406423E-2</v>
      </c>
      <c r="AL165" s="201">
        <v>6.9156625373680169E-2</v>
      </c>
      <c r="AM165" s="201">
        <v>6.6095875961549533E-2</v>
      </c>
      <c r="AN165" s="201">
        <v>6.2561263223134711E-2</v>
      </c>
      <c r="AO165" s="201">
        <v>5.8299687454961502E-2</v>
      </c>
      <c r="AP165" s="201">
        <v>5.2295267657463951E-2</v>
      </c>
      <c r="AQ165" s="201">
        <v>4.4600362045926101E-2</v>
      </c>
      <c r="AR165" s="201">
        <v>3.3817094729474251E-2</v>
      </c>
      <c r="AS165" s="201">
        <v>2.0678872232459122E-2</v>
      </c>
      <c r="AT165" s="201">
        <v>5.839439476002628E-3</v>
      </c>
      <c r="AU165" s="201">
        <v>-9.9469577473356718E-3</v>
      </c>
      <c r="AV165" s="201">
        <v>-2.6232143180636713E-2</v>
      </c>
    </row>
    <row r="166" spans="14:48" x14ac:dyDescent="0.25">
      <c r="N166" s="3" t="s">
        <v>205</v>
      </c>
      <c r="O166" s="3" t="s">
        <v>74</v>
      </c>
      <c r="P166" s="3" t="s">
        <v>209</v>
      </c>
      <c r="Q166" s="54" t="s">
        <v>354</v>
      </c>
      <c r="R166" s="201">
        <v>2.3547466657447447E-2</v>
      </c>
      <c r="S166" s="201">
        <v>2.5623586988124836E-2</v>
      </c>
      <c r="T166" s="201">
        <v>2.6312496328406154E-2</v>
      </c>
      <c r="U166" s="201">
        <v>1.9923437020364365E-2</v>
      </c>
      <c r="V166" s="201">
        <v>1.173650818676053E-2</v>
      </c>
      <c r="W166" s="201">
        <v>0</v>
      </c>
      <c r="X166" s="201">
        <v>1.229459494401941E-2</v>
      </c>
      <c r="Y166" s="201">
        <v>2.5060247552048942E-2</v>
      </c>
      <c r="Z166" s="201">
        <v>3.7572408221947073E-2</v>
      </c>
      <c r="AA166" s="201">
        <v>4.9959806128946571E-2</v>
      </c>
      <c r="AB166" s="201">
        <v>6.3176030298963459E-2</v>
      </c>
      <c r="AC166" s="201">
        <v>7.7049156001847807E-2</v>
      </c>
      <c r="AD166" s="201">
        <v>9.0846304159234892E-2</v>
      </c>
      <c r="AE166" s="201">
        <v>0.1048972727130415</v>
      </c>
      <c r="AF166" s="201">
        <v>0.1194676697034851</v>
      </c>
      <c r="AG166" s="201">
        <v>0.1345273604677597</v>
      </c>
      <c r="AH166" s="201">
        <v>0.14973512001440148</v>
      </c>
      <c r="AI166" s="201">
        <v>0.16531690156210943</v>
      </c>
      <c r="AJ166" s="201">
        <v>0.18133063032025754</v>
      </c>
      <c r="AK166" s="201">
        <v>0.19782414382290292</v>
      </c>
      <c r="AL166" s="201">
        <v>0.21470761913114389</v>
      </c>
      <c r="AM166" s="201">
        <v>0.2320966233191557</v>
      </c>
      <c r="AN166" s="201">
        <v>0.24956185722975932</v>
      </c>
      <c r="AO166" s="201">
        <v>0.26764596013057007</v>
      </c>
      <c r="AP166" s="201">
        <v>0.28632595844694819</v>
      </c>
      <c r="AQ166" s="201">
        <v>0.30562630713182792</v>
      </c>
      <c r="AR166" s="201">
        <v>0.32547075756987498</v>
      </c>
      <c r="AS166" s="201">
        <v>0.34637152551138772</v>
      </c>
      <c r="AT166" s="201">
        <v>0.36821168612707966</v>
      </c>
      <c r="AU166" s="201">
        <v>0.39099777425700122</v>
      </c>
      <c r="AV166" s="201">
        <v>0.41531784929270521</v>
      </c>
    </row>
    <row r="167" spans="14:48" x14ac:dyDescent="0.25">
      <c r="N167" s="3" t="s">
        <v>205</v>
      </c>
      <c r="O167" s="3" t="s">
        <v>24</v>
      </c>
      <c r="P167" s="3" t="s">
        <v>208</v>
      </c>
      <c r="Q167" s="54" t="s">
        <v>354</v>
      </c>
      <c r="R167" s="201">
        <v>-0.35396078974800299</v>
      </c>
      <c r="S167" s="201">
        <v>-0.43764484067218296</v>
      </c>
      <c r="T167" s="201">
        <v>-0.27097976533461077</v>
      </c>
      <c r="U167" s="201">
        <v>-0.16657369201014394</v>
      </c>
      <c r="V167" s="201">
        <v>-7.8297399214604102E-2</v>
      </c>
      <c r="W167" s="201">
        <v>0</v>
      </c>
      <c r="X167" s="201">
        <v>3.9459685408624878E-3</v>
      </c>
      <c r="Y167" s="201">
        <v>1.0263342533203934E-2</v>
      </c>
      <c r="Z167" s="201">
        <v>1.5246746320978666E-2</v>
      </c>
      <c r="AA167" s="201">
        <v>1.8954377331924066E-2</v>
      </c>
      <c r="AB167" s="201">
        <v>1.9017167317982864E-2</v>
      </c>
      <c r="AC167" s="201">
        <v>1.857910371977578E-2</v>
      </c>
      <c r="AD167" s="201">
        <v>1.7750256754068383E-2</v>
      </c>
      <c r="AE167" s="201">
        <v>1.8006207674584607E-2</v>
      </c>
      <c r="AF167" s="201">
        <v>1.6053624750814954E-2</v>
      </c>
      <c r="AG167" s="201">
        <v>1.1367794444790968E-2</v>
      </c>
      <c r="AH167" s="201">
        <v>6.2204291804726086E-3</v>
      </c>
      <c r="AI167" s="201">
        <v>1.8934374932317866E-3</v>
      </c>
      <c r="AJ167" s="201">
        <v>-7.5053758936749482E-4</v>
      </c>
      <c r="AK167" s="201">
        <v>-2.8891849554786297E-3</v>
      </c>
      <c r="AL167" s="201">
        <v>-4.8044257668535817E-3</v>
      </c>
      <c r="AM167" s="201">
        <v>-7.8067826712426847E-3</v>
      </c>
      <c r="AN167" s="201">
        <v>-1.1849957188024618E-2</v>
      </c>
      <c r="AO167" s="201">
        <v>-1.7342207724776459E-2</v>
      </c>
      <c r="AP167" s="201">
        <v>-2.3967884841068265E-2</v>
      </c>
      <c r="AQ167" s="201">
        <v>-3.2271388343795504E-2</v>
      </c>
      <c r="AR167" s="201">
        <v>-4.2916485521386827E-2</v>
      </c>
      <c r="AS167" s="201">
        <v>-5.4576055356292175E-2</v>
      </c>
      <c r="AT167" s="201">
        <v>-6.7492974577058273E-2</v>
      </c>
      <c r="AU167" s="201">
        <v>-8.0885152751667855E-2</v>
      </c>
      <c r="AV167" s="201">
        <v>-9.5321510745185467E-2</v>
      </c>
    </row>
    <row r="168" spans="14:48" x14ac:dyDescent="0.25">
      <c r="N168" s="3" t="s">
        <v>205</v>
      </c>
      <c r="O168" s="3" t="s">
        <v>24</v>
      </c>
      <c r="P168" s="3" t="s">
        <v>209</v>
      </c>
      <c r="Q168" s="54" t="s">
        <v>354</v>
      </c>
      <c r="R168" s="201">
        <v>0.1351863337676848</v>
      </c>
      <c r="S168" s="201">
        <v>0.131861267249818</v>
      </c>
      <c r="T168" s="201">
        <v>0.1859295480772476</v>
      </c>
      <c r="U168" s="201">
        <v>8.3485490195491341E-2</v>
      </c>
      <c r="V168" s="201">
        <v>3.9606034830233727E-2</v>
      </c>
      <c r="W168" s="201">
        <v>0</v>
      </c>
      <c r="X168" s="201">
        <v>3.6414819185244252E-2</v>
      </c>
      <c r="Y168" s="201">
        <v>7.1504504685449444E-2</v>
      </c>
      <c r="Z168" s="201">
        <v>0.10951786646203354</v>
      </c>
      <c r="AA168" s="201">
        <v>0.14827478385303272</v>
      </c>
      <c r="AB168" s="201">
        <v>0.18870048014236485</v>
      </c>
      <c r="AC168" s="201">
        <v>0.23055645144915893</v>
      </c>
      <c r="AD168" s="201">
        <v>0.27363632340550237</v>
      </c>
      <c r="AE168" s="201">
        <v>0.31940308927179961</v>
      </c>
      <c r="AF168" s="201">
        <v>0.37114375327215243</v>
      </c>
      <c r="AG168" s="201">
        <v>0.42842243542371827</v>
      </c>
      <c r="AH168" s="201">
        <v>0.48946290754656441</v>
      </c>
      <c r="AI168" s="201">
        <v>0.55307495252958572</v>
      </c>
      <c r="AJ168" s="201">
        <v>0.61835996425496575</v>
      </c>
      <c r="AK168" s="201">
        <v>0.68579119682605549</v>
      </c>
      <c r="AL168" s="201">
        <v>0.75649404656153241</v>
      </c>
      <c r="AM168" s="201">
        <v>0.83016239579974216</v>
      </c>
      <c r="AN168" s="201">
        <v>0.90573521432079951</v>
      </c>
      <c r="AO168" s="201">
        <v>0.98326887380919636</v>
      </c>
      <c r="AP168" s="201">
        <v>1.0640033274838547</v>
      </c>
      <c r="AQ168" s="201">
        <v>1.1491192680975892</v>
      </c>
      <c r="AR168" s="201">
        <v>1.2354577098323341</v>
      </c>
      <c r="AS168" s="201">
        <v>1.3231334171943026</v>
      </c>
      <c r="AT168" s="201">
        <v>1.4108217915561201</v>
      </c>
      <c r="AU168" s="201">
        <v>1.4964655046926847</v>
      </c>
      <c r="AV168" s="201">
        <v>1.5831431718935733</v>
      </c>
    </row>
    <row r="169" spans="14:48" x14ac:dyDescent="0.25">
      <c r="N169" s="3" t="s">
        <v>205</v>
      </c>
      <c r="O169" s="3" t="s">
        <v>18</v>
      </c>
      <c r="P169" s="3" t="s">
        <v>208</v>
      </c>
      <c r="Q169" s="54" t="s">
        <v>354</v>
      </c>
      <c r="R169" s="201">
        <v>0.16753804492639479</v>
      </c>
      <c r="S169" s="201">
        <v>0.21247750631437401</v>
      </c>
      <c r="T169" s="201">
        <v>-1.9416758639248854E-2</v>
      </c>
      <c r="U169" s="201">
        <v>-4.9230017638146606E-4</v>
      </c>
      <c r="V169" s="201">
        <v>-8.7974316007832787E-3</v>
      </c>
      <c r="W169" s="201">
        <v>0</v>
      </c>
      <c r="X169" s="201">
        <v>-1.8757977187574104E-2</v>
      </c>
      <c r="Y169" s="201">
        <v>-2.7644029113503388E-2</v>
      </c>
      <c r="Z169" s="201">
        <v>-3.5788536795272385E-2</v>
      </c>
      <c r="AA169" s="201">
        <v>-4.3761770863432803E-2</v>
      </c>
      <c r="AB169" s="201">
        <v>-4.8759723792070497E-2</v>
      </c>
      <c r="AC169" s="201">
        <v>-4.9069832668626745E-2</v>
      </c>
      <c r="AD169" s="201">
        <v>-5.1291751072045866E-2</v>
      </c>
      <c r="AE169" s="201">
        <v>-5.3878458885576297E-2</v>
      </c>
      <c r="AF169" s="201">
        <v>-5.645599738787932E-2</v>
      </c>
      <c r="AG169" s="201">
        <v>-5.6195958122613909E-2</v>
      </c>
      <c r="AH169" s="201">
        <v>-4.9485526252844858E-2</v>
      </c>
      <c r="AI169" s="201">
        <v>-3.9179960121797475E-2</v>
      </c>
      <c r="AJ169" s="201">
        <v>-2.6207893099804425E-2</v>
      </c>
      <c r="AK169" s="201">
        <v>-1.122151188313758E-2</v>
      </c>
      <c r="AL169" s="201">
        <v>5.0785207627592754E-3</v>
      </c>
      <c r="AM169" s="201">
        <v>2.2907130245313212E-2</v>
      </c>
      <c r="AN169" s="201">
        <v>4.4591144147893225E-2</v>
      </c>
      <c r="AO169" s="201">
        <v>6.801377380382112E-2</v>
      </c>
      <c r="AP169" s="201">
        <v>9.1392929468782746E-2</v>
      </c>
      <c r="AQ169" s="201">
        <v>0.11662593838446389</v>
      </c>
      <c r="AR169" s="201">
        <v>0.15301956563081331</v>
      </c>
      <c r="AS169" s="201">
        <v>0.1967453932072134</v>
      </c>
      <c r="AT169" s="201">
        <v>0.24937772699694616</v>
      </c>
      <c r="AU169" s="201">
        <v>0.31174769805531533</v>
      </c>
      <c r="AV169" s="201">
        <v>0.38499877278393368</v>
      </c>
    </row>
    <row r="170" spans="14:48" x14ac:dyDescent="0.25">
      <c r="N170" s="3" t="s">
        <v>205</v>
      </c>
      <c r="O170" s="3" t="s">
        <v>18</v>
      </c>
      <c r="P170" s="3" t="s">
        <v>209</v>
      </c>
      <c r="Q170" s="54" t="s">
        <v>354</v>
      </c>
      <c r="R170" s="201">
        <v>0.13304423534191612</v>
      </c>
      <c r="S170" s="201">
        <v>0.13827016263990288</v>
      </c>
      <c r="T170" s="201">
        <v>0.13960192021594953</v>
      </c>
      <c r="U170" s="201">
        <v>2.8381946067421393E-2</v>
      </c>
      <c r="V170" s="201">
        <v>1.9119058061361494E-2</v>
      </c>
      <c r="W170" s="201">
        <v>0</v>
      </c>
      <c r="X170" s="201">
        <v>2.1774963465088781E-2</v>
      </c>
      <c r="Y170" s="201">
        <v>4.7842262619411713E-2</v>
      </c>
      <c r="Z170" s="201">
        <v>7.8393058303094953E-2</v>
      </c>
      <c r="AA170" s="201">
        <v>0.11367486337164157</v>
      </c>
      <c r="AB170" s="201">
        <v>0.15499154184022634</v>
      </c>
      <c r="AC170" s="201">
        <v>0.20568790251990454</v>
      </c>
      <c r="AD170" s="201">
        <v>0.26320776255564415</v>
      </c>
      <c r="AE170" s="201">
        <v>0.32721515193512274</v>
      </c>
      <c r="AF170" s="201">
        <v>0.39830067997337215</v>
      </c>
      <c r="AG170" s="201">
        <v>0.47754270782320862</v>
      </c>
      <c r="AH170" s="201">
        <v>0.56386334654099857</v>
      </c>
      <c r="AI170" s="201">
        <v>0.6600328974457188</v>
      </c>
      <c r="AJ170" s="201">
        <v>0.7657501098422288</v>
      </c>
      <c r="AK170" s="201">
        <v>0.88188321927966529</v>
      </c>
      <c r="AL170" s="201">
        <v>1.0096955307835658</v>
      </c>
      <c r="AM170" s="201">
        <v>1.1499334444918099</v>
      </c>
      <c r="AN170" s="201">
        <v>1.3029058553140063</v>
      </c>
      <c r="AO170" s="201">
        <v>1.4697144593406319</v>
      </c>
      <c r="AP170" s="201">
        <v>1.6513686267535195</v>
      </c>
      <c r="AQ170" s="201">
        <v>1.8491704457098499</v>
      </c>
      <c r="AR170" s="201">
        <v>2.0635548015744853</v>
      </c>
      <c r="AS170" s="201">
        <v>2.2980265300321623</v>
      </c>
      <c r="AT170" s="201">
        <v>2.553747665756656</v>
      </c>
      <c r="AU170" s="201">
        <v>2.8298083204941116</v>
      </c>
      <c r="AV170" s="201">
        <v>3.1304885220158747</v>
      </c>
    </row>
    <row r="171" spans="14:48" x14ac:dyDescent="0.25">
      <c r="T171" s="41"/>
    </row>
    <row r="172" spans="14:48" x14ac:dyDescent="0.25">
      <c r="P172" s="27"/>
      <c r="R172" s="82"/>
      <c r="S172" s="82"/>
      <c r="T172" s="82"/>
      <c r="U172" s="82"/>
      <c r="V172" s="82"/>
      <c r="W172" s="82"/>
      <c r="X172" s="82"/>
      <c r="Y172" s="82"/>
      <c r="Z172" s="82"/>
      <c r="AA172" s="82"/>
      <c r="AB172" s="82"/>
      <c r="AC172" s="82"/>
      <c r="AD172" s="82"/>
      <c r="AE172" s="82"/>
      <c r="AF172" s="82"/>
      <c r="AG172" s="82"/>
      <c r="AH172" s="82"/>
      <c r="AI172" s="82"/>
      <c r="AJ172" s="82"/>
      <c r="AK172" s="82"/>
      <c r="AL172" s="82"/>
      <c r="AM172" s="82"/>
      <c r="AN172" s="82"/>
      <c r="AO172" s="82"/>
      <c r="AP172" s="82"/>
      <c r="AQ172" s="82"/>
      <c r="AR172" s="82"/>
      <c r="AS172" s="82"/>
      <c r="AT172" s="82"/>
      <c r="AU172" s="82"/>
      <c r="AV172" s="82"/>
    </row>
    <row r="173" spans="14:48" ht="14.4" thickBot="1" x14ac:dyDescent="0.3">
      <c r="N173" s="39" t="s">
        <v>211</v>
      </c>
      <c r="O173" s="39" t="s">
        <v>44</v>
      </c>
      <c r="P173" s="4" t="s">
        <v>7</v>
      </c>
      <c r="Q173" s="39" t="s">
        <v>352</v>
      </c>
      <c r="R173" s="26">
        <v>2020</v>
      </c>
      <c r="S173" s="26">
        <v>2021</v>
      </c>
      <c r="T173" s="26">
        <v>2022</v>
      </c>
      <c r="U173" s="26">
        <v>2023</v>
      </c>
      <c r="V173" s="26">
        <v>2024</v>
      </c>
      <c r="W173" s="26">
        <v>2025</v>
      </c>
      <c r="X173" s="26">
        <v>2026</v>
      </c>
      <c r="Y173" s="26">
        <v>2027</v>
      </c>
      <c r="Z173" s="26">
        <v>2028</v>
      </c>
      <c r="AA173" s="26">
        <v>2029</v>
      </c>
      <c r="AB173" s="26">
        <v>2030</v>
      </c>
      <c r="AC173" s="26">
        <v>2031</v>
      </c>
      <c r="AD173" s="26">
        <v>2032</v>
      </c>
      <c r="AE173" s="26">
        <v>2033</v>
      </c>
      <c r="AF173" s="26">
        <v>2034</v>
      </c>
      <c r="AG173" s="26">
        <v>2035</v>
      </c>
      <c r="AH173" s="26">
        <v>2036</v>
      </c>
      <c r="AI173" s="26">
        <v>2037</v>
      </c>
      <c r="AJ173" s="26">
        <v>2038</v>
      </c>
      <c r="AK173" s="26">
        <v>2039</v>
      </c>
      <c r="AL173" s="26">
        <v>2040</v>
      </c>
      <c r="AM173" s="26">
        <v>2041</v>
      </c>
      <c r="AN173" s="26">
        <v>2042</v>
      </c>
      <c r="AO173" s="26">
        <v>2043</v>
      </c>
      <c r="AP173" s="26">
        <v>2044</v>
      </c>
      <c r="AQ173" s="26">
        <v>2045</v>
      </c>
      <c r="AR173" s="26">
        <v>2046</v>
      </c>
      <c r="AS173" s="26">
        <v>2047</v>
      </c>
      <c r="AT173" s="26">
        <v>2048</v>
      </c>
      <c r="AU173" s="26">
        <v>2049</v>
      </c>
      <c r="AV173" s="26">
        <v>2050</v>
      </c>
    </row>
    <row r="174" spans="14:48" ht="14.4" thickTop="1" x14ac:dyDescent="0.25">
      <c r="N174" s="3" t="s">
        <v>112</v>
      </c>
      <c r="O174" s="3" t="s">
        <v>24</v>
      </c>
      <c r="P174" s="27" t="s">
        <v>103</v>
      </c>
      <c r="Q174" s="54" t="s">
        <v>353</v>
      </c>
      <c r="R174" s="201">
        <v>0.53941608952725217</v>
      </c>
      <c r="S174" s="201">
        <v>0.71740828414985902</v>
      </c>
      <c r="T174" s="201">
        <v>0.84671417070530974</v>
      </c>
      <c r="U174" s="201">
        <v>0.92754567798553011</v>
      </c>
      <c r="V174" s="201">
        <v>0.96842261000303898</v>
      </c>
      <c r="W174" s="201">
        <v>1</v>
      </c>
      <c r="X174" s="201">
        <v>1.0267763364842746</v>
      </c>
      <c r="Y174" s="201">
        <v>1.0484090678865234</v>
      </c>
      <c r="Z174" s="201">
        <v>1.0660124864712124</v>
      </c>
      <c r="AA174" s="201">
        <v>1.0794319775222192</v>
      </c>
      <c r="AB174" s="201">
        <v>1.0900910627362541</v>
      </c>
      <c r="AC174" s="201">
        <v>1.0990027350810128</v>
      </c>
      <c r="AD174" s="201">
        <v>1.1080916811951185</v>
      </c>
      <c r="AE174" s="201">
        <v>1.1174978540543712</v>
      </c>
      <c r="AF174" s="201">
        <v>1.1271452791861936</v>
      </c>
      <c r="AG174" s="201">
        <v>1.1351945746229266</v>
      </c>
      <c r="AH174" s="201">
        <v>1.1424308099145355</v>
      </c>
      <c r="AI174" s="201">
        <v>1.1490445876852045</v>
      </c>
      <c r="AJ174" s="201">
        <v>1.1555397386478143</v>
      </c>
      <c r="AK174" s="201">
        <v>1.1631025308829568</v>
      </c>
      <c r="AL174" s="201">
        <v>1.1678502689762906</v>
      </c>
      <c r="AM174" s="201">
        <v>1.1734737128324884</v>
      </c>
      <c r="AN174" s="201">
        <v>1.1787759312870876</v>
      </c>
      <c r="AO174" s="201">
        <v>1.182753261570779</v>
      </c>
      <c r="AP174" s="201">
        <v>1.186965179699621</v>
      </c>
      <c r="AQ174" s="201">
        <v>1.190599958413973</v>
      </c>
      <c r="AR174" s="201">
        <v>1.1962194036137193</v>
      </c>
      <c r="AS174" s="201">
        <v>1.2000954346006409</v>
      </c>
      <c r="AT174" s="201">
        <v>1.2043899916294791</v>
      </c>
      <c r="AU174" s="201">
        <v>1.2076928818583623</v>
      </c>
      <c r="AV174" s="201">
        <v>1.2123286575710561</v>
      </c>
    </row>
    <row r="175" spans="14:48" x14ac:dyDescent="0.25">
      <c r="N175" s="3" t="s">
        <v>112</v>
      </c>
      <c r="O175" s="3" t="s">
        <v>24</v>
      </c>
      <c r="P175" s="27" t="s">
        <v>160</v>
      </c>
      <c r="Q175" s="54" t="s">
        <v>353</v>
      </c>
      <c r="R175" s="201">
        <v>0.52439817658324461</v>
      </c>
      <c r="S175" s="201">
        <v>0.69063075810702601</v>
      </c>
      <c r="T175" s="201">
        <v>0.82156509074323159</v>
      </c>
      <c r="U175" s="201">
        <v>0.91760286522109824</v>
      </c>
      <c r="V175" s="201">
        <v>0.96420935602497215</v>
      </c>
      <c r="W175" s="201">
        <v>1</v>
      </c>
      <c r="X175" s="201">
        <v>1.0309573974587229</v>
      </c>
      <c r="Y175" s="201">
        <v>1.0555875180436884</v>
      </c>
      <c r="Z175" s="201">
        <v>1.0759027027307193</v>
      </c>
      <c r="AA175" s="201">
        <v>1.091625655338988</v>
      </c>
      <c r="AB175" s="201">
        <v>1.1038357577312508</v>
      </c>
      <c r="AC175" s="201">
        <v>1.1140464769131493</v>
      </c>
      <c r="AD175" s="201">
        <v>1.1243660413249057</v>
      </c>
      <c r="AE175" s="201">
        <v>1.1343059432087057</v>
      </c>
      <c r="AF175" s="201">
        <v>1.1447317612972279</v>
      </c>
      <c r="AG175" s="201">
        <v>1.1542505358036017</v>
      </c>
      <c r="AH175" s="201">
        <v>1.1625940409828206</v>
      </c>
      <c r="AI175" s="201">
        <v>1.1729485913613169</v>
      </c>
      <c r="AJ175" s="201">
        <v>1.180885222705115</v>
      </c>
      <c r="AK175" s="201">
        <v>1.1898934612523939</v>
      </c>
      <c r="AL175" s="201">
        <v>1.1953059198847278</v>
      </c>
      <c r="AM175" s="201">
        <v>1.2025441276702715</v>
      </c>
      <c r="AN175" s="201">
        <v>1.2087832917389063</v>
      </c>
      <c r="AO175" s="201">
        <v>1.2132265095148871</v>
      </c>
      <c r="AP175" s="201">
        <v>1.2180791926793808</v>
      </c>
      <c r="AQ175" s="201">
        <v>1.2233244961372902</v>
      </c>
      <c r="AR175" s="201">
        <v>1.2288535746587572</v>
      </c>
      <c r="AS175" s="201">
        <v>1.2347117804228898</v>
      </c>
      <c r="AT175" s="201">
        <v>1.2398262104496605</v>
      </c>
      <c r="AU175" s="201">
        <v>1.2452516268474536</v>
      </c>
      <c r="AV175" s="201">
        <v>1.2515776079446652</v>
      </c>
    </row>
    <row r="176" spans="14:48" x14ac:dyDescent="0.25">
      <c r="N176" s="3" t="s">
        <v>112</v>
      </c>
      <c r="O176" s="3" t="s">
        <v>24</v>
      </c>
      <c r="P176" s="27" t="s">
        <v>159</v>
      </c>
      <c r="Q176" s="54" t="s">
        <v>353</v>
      </c>
      <c r="R176" s="201">
        <v>0.55350355669165441</v>
      </c>
      <c r="S176" s="201">
        <v>0.72891731871540577</v>
      </c>
      <c r="T176" s="201">
        <v>0.863054036274015</v>
      </c>
      <c r="U176" s="201">
        <v>0.9326437413578752</v>
      </c>
      <c r="V176" s="201">
        <v>0.9730140038322822</v>
      </c>
      <c r="W176" s="201">
        <v>1</v>
      </c>
      <c r="X176" s="201">
        <v>1.0224739693390064</v>
      </c>
      <c r="Y176" s="201">
        <v>1.0402799945839265</v>
      </c>
      <c r="Z176" s="201">
        <v>1.0550141761618912</v>
      </c>
      <c r="AA176" s="201">
        <v>1.0663003978625658</v>
      </c>
      <c r="AB176" s="201">
        <v>1.0754803687853633</v>
      </c>
      <c r="AC176" s="201">
        <v>1.0832133180698535</v>
      </c>
      <c r="AD176" s="201">
        <v>1.0920281143447985</v>
      </c>
      <c r="AE176" s="201">
        <v>1.1006172408935426</v>
      </c>
      <c r="AF176" s="201">
        <v>1.1079398815849399</v>
      </c>
      <c r="AG176" s="201">
        <v>1.1134092951308678</v>
      </c>
      <c r="AH176" s="201">
        <v>1.1182495688340535</v>
      </c>
      <c r="AI176" s="201">
        <v>1.1239268720671483</v>
      </c>
      <c r="AJ176" s="201">
        <v>1.1302251089711239</v>
      </c>
      <c r="AK176" s="201">
        <v>1.1375641620062449</v>
      </c>
      <c r="AL176" s="201">
        <v>1.1413718257501466</v>
      </c>
      <c r="AM176" s="201">
        <v>1.1462914257813299</v>
      </c>
      <c r="AN176" s="201">
        <v>1.1514380632340249</v>
      </c>
      <c r="AO176" s="201">
        <v>1.1551458852202741</v>
      </c>
      <c r="AP176" s="201">
        <v>1.1584433986134304</v>
      </c>
      <c r="AQ176" s="201">
        <v>1.1617559566550002</v>
      </c>
      <c r="AR176" s="201">
        <v>1.1647170170018202</v>
      </c>
      <c r="AS176" s="201">
        <v>1.1683906466053118</v>
      </c>
      <c r="AT176" s="201">
        <v>1.1722557535522466</v>
      </c>
      <c r="AU176" s="201">
        <v>1.1755122360860937</v>
      </c>
      <c r="AV176" s="201">
        <v>1.1799203180712214</v>
      </c>
    </row>
    <row r="177" spans="14:48" x14ac:dyDescent="0.25">
      <c r="N177" s="3" t="s">
        <v>112</v>
      </c>
      <c r="O177" s="3" t="s">
        <v>24</v>
      </c>
      <c r="P177" s="27" t="s">
        <v>441</v>
      </c>
      <c r="Q177" s="54" t="s">
        <v>353</v>
      </c>
      <c r="R177" s="201">
        <v>0.54471401363474226</v>
      </c>
      <c r="S177" s="201">
        <v>0.73072124152876006</v>
      </c>
      <c r="T177" s="201">
        <v>0.86075603502230946</v>
      </c>
      <c r="U177" s="201">
        <v>0.92650833495972174</v>
      </c>
      <c r="V177" s="201">
        <v>0.96745697922485208</v>
      </c>
      <c r="W177" s="201">
        <v>1</v>
      </c>
      <c r="X177" s="201">
        <v>1.0311782005639643</v>
      </c>
      <c r="Y177" s="201">
        <v>1.0546910647347416</v>
      </c>
      <c r="Z177" s="201">
        <v>1.0730703743833745</v>
      </c>
      <c r="AA177" s="201">
        <v>1.0896931846477915</v>
      </c>
      <c r="AB177" s="201">
        <v>1.1040574462787114</v>
      </c>
      <c r="AC177" s="201">
        <v>1.1150258091001473</v>
      </c>
      <c r="AD177" s="201">
        <v>1.123765234771958</v>
      </c>
      <c r="AE177" s="201">
        <v>1.1334172325376368</v>
      </c>
      <c r="AF177" s="201">
        <v>1.144715359611282</v>
      </c>
      <c r="AG177" s="201">
        <v>1.1542785229253454</v>
      </c>
      <c r="AH177" s="201">
        <v>1.16122510784637</v>
      </c>
      <c r="AI177" s="201">
        <v>1.1697168738348891</v>
      </c>
      <c r="AJ177" s="201">
        <v>1.1763552301283389</v>
      </c>
      <c r="AK177" s="201">
        <v>1.1844014778822405</v>
      </c>
      <c r="AL177" s="201">
        <v>1.1909563836302333</v>
      </c>
      <c r="AM177" s="201">
        <v>1.1981452443283913</v>
      </c>
      <c r="AN177" s="201">
        <v>1.2027727116716356</v>
      </c>
      <c r="AO177" s="201">
        <v>1.2081458500178341</v>
      </c>
      <c r="AP177" s="201">
        <v>1.2117436453082622</v>
      </c>
      <c r="AQ177" s="201">
        <v>1.2178247673143057</v>
      </c>
      <c r="AR177" s="201">
        <v>1.2237322583467369</v>
      </c>
      <c r="AS177" s="201">
        <v>1.2289142680243084</v>
      </c>
      <c r="AT177" s="201">
        <v>1.2354032209218593</v>
      </c>
      <c r="AU177" s="201">
        <v>1.2394990275319502</v>
      </c>
      <c r="AV177" s="201">
        <v>1.2474160615380474</v>
      </c>
    </row>
    <row r="178" spans="14:48" x14ac:dyDescent="0.25">
      <c r="N178" s="196" t="s">
        <v>112</v>
      </c>
      <c r="O178" s="196" t="s">
        <v>24</v>
      </c>
      <c r="P178" s="199" t="s">
        <v>442</v>
      </c>
      <c r="Q178" s="226" t="s">
        <v>353</v>
      </c>
      <c r="R178" s="202">
        <v>0.51867402323599343</v>
      </c>
      <c r="S178" s="202">
        <v>0.67429109714131918</v>
      </c>
      <c r="T178" s="202">
        <v>0.81183459253705526</v>
      </c>
      <c r="U178" s="202">
        <v>0.92713407796169212</v>
      </c>
      <c r="V178" s="202">
        <v>0.96922929042428441</v>
      </c>
      <c r="W178" s="202">
        <v>1</v>
      </c>
      <c r="X178" s="202">
        <v>1.0260004742039461</v>
      </c>
      <c r="Y178" s="202">
        <v>1.0467641988836984</v>
      </c>
      <c r="Z178" s="202">
        <v>1.0639137205144473</v>
      </c>
      <c r="AA178" s="202">
        <v>1.077943749158929</v>
      </c>
      <c r="AB178" s="202">
        <v>1.0901512966914664</v>
      </c>
      <c r="AC178" s="202">
        <v>1.1005696855515186</v>
      </c>
      <c r="AD178" s="202">
        <v>1.1098986869677221</v>
      </c>
      <c r="AE178" s="202">
        <v>1.1191777047247375</v>
      </c>
      <c r="AF178" s="202">
        <v>1.1285656612261377</v>
      </c>
      <c r="AG178" s="202">
        <v>1.1373871362567367</v>
      </c>
      <c r="AH178" s="202">
        <v>1.1447616484354475</v>
      </c>
      <c r="AI178" s="202">
        <v>1.1524168380849851</v>
      </c>
      <c r="AJ178" s="202">
        <v>1.1594786319856971</v>
      </c>
      <c r="AK178" s="202">
        <v>1.1681693805230342</v>
      </c>
      <c r="AL178" s="202">
        <v>1.1724192731863301</v>
      </c>
      <c r="AM178" s="202">
        <v>1.1781045940109325</v>
      </c>
      <c r="AN178" s="202">
        <v>1.1837130168983219</v>
      </c>
      <c r="AO178" s="202">
        <v>1.1887075379202954</v>
      </c>
      <c r="AP178" s="202">
        <v>1.1951925972919111</v>
      </c>
      <c r="AQ178" s="202">
        <v>1.2001307264932619</v>
      </c>
      <c r="AR178" s="202">
        <v>1.2047817700623515</v>
      </c>
      <c r="AS178" s="202">
        <v>1.2095686666538505</v>
      </c>
      <c r="AT178" s="202">
        <v>1.2142927632632923</v>
      </c>
      <c r="AU178" s="202">
        <v>1.2196986882493543</v>
      </c>
      <c r="AV178" s="202">
        <v>1.2247124337556314</v>
      </c>
    </row>
    <row r="179" spans="14:48" x14ac:dyDescent="0.25">
      <c r="N179" s="3" t="s">
        <v>112</v>
      </c>
      <c r="O179" s="3" t="s">
        <v>19</v>
      </c>
      <c r="P179" s="27" t="s">
        <v>103</v>
      </c>
      <c r="Q179" s="54" t="s">
        <v>353</v>
      </c>
      <c r="R179" s="201">
        <v>0.88285464257856927</v>
      </c>
      <c r="S179" s="201">
        <v>0.90121241481934566</v>
      </c>
      <c r="T179" s="201">
        <v>0.94884804529432709</v>
      </c>
      <c r="U179" s="201">
        <v>0.96437132404436399</v>
      </c>
      <c r="V179" s="201">
        <v>0.99211795440497874</v>
      </c>
      <c r="W179" s="201">
        <v>1</v>
      </c>
      <c r="X179" s="201">
        <v>1.0027054776477482</v>
      </c>
      <c r="Y179" s="201">
        <v>1.0084204682863895</v>
      </c>
      <c r="Z179" s="201">
        <v>1.0132834917546798</v>
      </c>
      <c r="AA179" s="201">
        <v>1.0183091985469013</v>
      </c>
      <c r="AB179" s="201">
        <v>1.0235816288635684</v>
      </c>
      <c r="AC179" s="201">
        <v>1.0292071822245981</v>
      </c>
      <c r="AD179" s="201">
        <v>1.0353061363481579</v>
      </c>
      <c r="AE179" s="201">
        <v>1.0422426654364758</v>
      </c>
      <c r="AF179" s="201">
        <v>1.0496143017403003</v>
      </c>
      <c r="AG179" s="201">
        <v>1.0566317869850772</v>
      </c>
      <c r="AH179" s="201">
        <v>1.0639227241361142</v>
      </c>
      <c r="AI179" s="201">
        <v>1.0708613092538029</v>
      </c>
      <c r="AJ179" s="201">
        <v>1.0780160344590521</v>
      </c>
      <c r="AK179" s="201">
        <v>1.0844241639991827</v>
      </c>
      <c r="AL179" s="201">
        <v>1.0925143825679551</v>
      </c>
      <c r="AM179" s="201">
        <v>1.1000918788124889</v>
      </c>
      <c r="AN179" s="201">
        <v>1.1076984164718795</v>
      </c>
      <c r="AO179" s="201">
        <v>1.1152363341510334</v>
      </c>
      <c r="AP179" s="201">
        <v>1.1232851751287267</v>
      </c>
      <c r="AQ179" s="201">
        <v>1.1310734143837244</v>
      </c>
      <c r="AR179" s="201">
        <v>1.1390921859318761</v>
      </c>
      <c r="AS179" s="201">
        <v>1.1472553935432968</v>
      </c>
      <c r="AT179" s="201">
        <v>1.1558339190875342</v>
      </c>
      <c r="AU179" s="201">
        <v>1.1642682655721739</v>
      </c>
      <c r="AV179" s="201">
        <v>1.172971180893319</v>
      </c>
    </row>
    <row r="180" spans="14:48" x14ac:dyDescent="0.25">
      <c r="N180" s="3" t="s">
        <v>112</v>
      </c>
      <c r="O180" s="3" t="s">
        <v>19</v>
      </c>
      <c r="P180" s="27" t="s">
        <v>160</v>
      </c>
      <c r="Q180" s="54" t="s">
        <v>353</v>
      </c>
      <c r="R180" s="201">
        <v>0.88154173050125884</v>
      </c>
      <c r="S180" s="201">
        <v>0.89987579520579764</v>
      </c>
      <c r="T180" s="201">
        <v>0.94727249864632179</v>
      </c>
      <c r="U180" s="201">
        <v>0.96275934807880337</v>
      </c>
      <c r="V180" s="201">
        <v>0.99134082154799219</v>
      </c>
      <c r="W180" s="201">
        <v>1</v>
      </c>
      <c r="X180" s="201">
        <v>1.0035675517541363</v>
      </c>
      <c r="Y180" s="201">
        <v>1.0102122516224894</v>
      </c>
      <c r="Z180" s="201">
        <v>1.0160101006212807</v>
      </c>
      <c r="AA180" s="201">
        <v>1.0223140071700041</v>
      </c>
      <c r="AB180" s="201">
        <v>1.028797548751665</v>
      </c>
      <c r="AC180" s="201">
        <v>1.036111260806972</v>
      </c>
      <c r="AD180" s="201">
        <v>1.0437247067458089</v>
      </c>
      <c r="AE180" s="201">
        <v>1.0523025361900438</v>
      </c>
      <c r="AF180" s="201">
        <v>1.0613846268338814</v>
      </c>
      <c r="AG180" s="201">
        <v>1.0705955414584827</v>
      </c>
      <c r="AH180" s="201">
        <v>1.0797556450309103</v>
      </c>
      <c r="AI180" s="201">
        <v>1.0890625360873951</v>
      </c>
      <c r="AJ180" s="201">
        <v>1.0981515555110746</v>
      </c>
      <c r="AK180" s="201">
        <v>1.1071122641969418</v>
      </c>
      <c r="AL180" s="201">
        <v>1.1174559060149507</v>
      </c>
      <c r="AM180" s="201">
        <v>1.1278814100836845</v>
      </c>
      <c r="AN180" s="201">
        <v>1.1385373602375291</v>
      </c>
      <c r="AO180" s="201">
        <v>1.1494306852563265</v>
      </c>
      <c r="AP180" s="201">
        <v>1.1605993651184694</v>
      </c>
      <c r="AQ180" s="201">
        <v>1.1719122662499135</v>
      </c>
      <c r="AR180" s="201">
        <v>1.1835882867693666</v>
      </c>
      <c r="AS180" s="201">
        <v>1.1953469394039711</v>
      </c>
      <c r="AT180" s="201">
        <v>1.2076442405159118</v>
      </c>
      <c r="AU180" s="201">
        <v>1.2196143492464311</v>
      </c>
      <c r="AV180" s="201">
        <v>1.2326253146820845</v>
      </c>
    </row>
    <row r="181" spans="14:48" x14ac:dyDescent="0.25">
      <c r="N181" s="3" t="s">
        <v>112</v>
      </c>
      <c r="O181" s="3" t="s">
        <v>19</v>
      </c>
      <c r="P181" s="27" t="s">
        <v>159</v>
      </c>
      <c r="Q181" s="54" t="s">
        <v>353</v>
      </c>
      <c r="R181" s="201">
        <v>0.88389050633807076</v>
      </c>
      <c r="S181" s="201">
        <v>0.9022734202424586</v>
      </c>
      <c r="T181" s="201">
        <v>0.94979666455247536</v>
      </c>
      <c r="U181" s="201">
        <v>0.96528901165206671</v>
      </c>
      <c r="V181" s="201">
        <v>0.99270642632644046</v>
      </c>
      <c r="W181" s="201">
        <v>1</v>
      </c>
      <c r="X181" s="201">
        <v>1.00214566820235</v>
      </c>
      <c r="Y181" s="201">
        <v>1.0075266921999209</v>
      </c>
      <c r="Z181" s="201">
        <v>1.0115226422158095</v>
      </c>
      <c r="AA181" s="201">
        <v>1.0155409777855542</v>
      </c>
      <c r="AB181" s="201">
        <v>1.0198814594866503</v>
      </c>
      <c r="AC181" s="201">
        <v>1.0249807342718971</v>
      </c>
      <c r="AD181" s="201">
        <v>1.030425827268435</v>
      </c>
      <c r="AE181" s="201">
        <v>1.0367025307254591</v>
      </c>
      <c r="AF181" s="201">
        <v>1.0431786457254526</v>
      </c>
      <c r="AG181" s="201">
        <v>1.0495050090893068</v>
      </c>
      <c r="AH181" s="201">
        <v>1.0559497328528586</v>
      </c>
      <c r="AI181" s="201">
        <v>1.0624845134422678</v>
      </c>
      <c r="AJ181" s="201">
        <v>1.0689819847752502</v>
      </c>
      <c r="AK181" s="201">
        <v>1.0748068602716885</v>
      </c>
      <c r="AL181" s="201">
        <v>1.0826430906473412</v>
      </c>
      <c r="AM181" s="201">
        <v>1.0901579468072924</v>
      </c>
      <c r="AN181" s="201">
        <v>1.0977644036244012</v>
      </c>
      <c r="AO181" s="201">
        <v>1.1053819245658294</v>
      </c>
      <c r="AP181" s="201">
        <v>1.1131937109458925</v>
      </c>
      <c r="AQ181" s="201">
        <v>1.1210567010640857</v>
      </c>
      <c r="AR181" s="201">
        <v>1.1291322252913016</v>
      </c>
      <c r="AS181" s="201">
        <v>1.1374220847640575</v>
      </c>
      <c r="AT181" s="201">
        <v>1.1460189093603779</v>
      </c>
      <c r="AU181" s="201">
        <v>1.154708878445156</v>
      </c>
      <c r="AV181" s="201">
        <v>1.1637752850620169</v>
      </c>
    </row>
    <row r="182" spans="14:48" x14ac:dyDescent="0.25">
      <c r="N182" s="3" t="s">
        <v>112</v>
      </c>
      <c r="O182" s="3" t="s">
        <v>19</v>
      </c>
      <c r="P182" s="27" t="s">
        <v>441</v>
      </c>
      <c r="Q182" s="54" t="s">
        <v>353</v>
      </c>
      <c r="R182" s="201">
        <v>0.91433326696896178</v>
      </c>
      <c r="S182" s="201">
        <v>0.93334559477204904</v>
      </c>
      <c r="T182" s="201">
        <v>0.98267969750622564</v>
      </c>
      <c r="U182" s="201">
        <v>0.967070318197643</v>
      </c>
      <c r="V182" s="201">
        <v>0.99697421052127266</v>
      </c>
      <c r="W182" s="201">
        <v>1</v>
      </c>
      <c r="X182" s="201">
        <v>1.0027167692830199</v>
      </c>
      <c r="Y182" s="201">
        <v>1.008767815905943</v>
      </c>
      <c r="Z182" s="201">
        <v>1.0136354828646839</v>
      </c>
      <c r="AA182" s="201">
        <v>1.0187914089723922</v>
      </c>
      <c r="AB182" s="201">
        <v>1.0238544427043019</v>
      </c>
      <c r="AC182" s="201">
        <v>1.0296792471512117</v>
      </c>
      <c r="AD182" s="201">
        <v>1.0361585569049645</v>
      </c>
      <c r="AE182" s="201">
        <v>1.0432338151670626</v>
      </c>
      <c r="AF182" s="201">
        <v>1.0508150574016326</v>
      </c>
      <c r="AG182" s="201">
        <v>1.0584354262242897</v>
      </c>
      <c r="AH182" s="201">
        <v>1.0663496437084978</v>
      </c>
      <c r="AI182" s="201">
        <v>1.074034957344034</v>
      </c>
      <c r="AJ182" s="201">
        <v>1.0819981496051676</v>
      </c>
      <c r="AK182" s="201">
        <v>1.0892296480523478</v>
      </c>
      <c r="AL182" s="201">
        <v>1.0982415393411189</v>
      </c>
      <c r="AM182" s="201">
        <v>1.1067264194434123</v>
      </c>
      <c r="AN182" s="201">
        <v>1.1153249529682443</v>
      </c>
      <c r="AO182" s="201">
        <v>1.1239370610236368</v>
      </c>
      <c r="AP182" s="201">
        <v>1.1326471186328797</v>
      </c>
      <c r="AQ182" s="201">
        <v>1.1413300271810012</v>
      </c>
      <c r="AR182" s="201">
        <v>1.1503826420614549</v>
      </c>
      <c r="AS182" s="201">
        <v>1.1594307320983883</v>
      </c>
      <c r="AT182" s="201">
        <v>1.1690934023522799</v>
      </c>
      <c r="AU182" s="201">
        <v>1.1778779867959743</v>
      </c>
      <c r="AV182" s="201">
        <v>1.1873482181166217</v>
      </c>
    </row>
    <row r="183" spans="14:48" x14ac:dyDescent="0.25">
      <c r="N183" s="196" t="s">
        <v>112</v>
      </c>
      <c r="O183" s="196" t="s">
        <v>19</v>
      </c>
      <c r="P183" s="199" t="s">
        <v>442</v>
      </c>
      <c r="Q183" s="226" t="s">
        <v>353</v>
      </c>
      <c r="R183" s="202">
        <v>0.84737713131129744</v>
      </c>
      <c r="S183" s="202">
        <v>0.86499719652749285</v>
      </c>
      <c r="T183" s="202">
        <v>0.9107185893291424</v>
      </c>
      <c r="U183" s="202">
        <v>0.9645659822477165</v>
      </c>
      <c r="V183" s="202">
        <v>0.99216039069528328</v>
      </c>
      <c r="W183" s="202">
        <v>1</v>
      </c>
      <c r="X183" s="202">
        <v>1.0030099403019461</v>
      </c>
      <c r="Y183" s="202">
        <v>1.007921999081872</v>
      </c>
      <c r="Z183" s="202">
        <v>1.0119689652016663</v>
      </c>
      <c r="AA183" s="202">
        <v>1.0161306356519313</v>
      </c>
      <c r="AB183" s="202">
        <v>1.0204272378629868</v>
      </c>
      <c r="AC183" s="202">
        <v>1.0252667739049375</v>
      </c>
      <c r="AD183" s="202">
        <v>1.0306941388060535</v>
      </c>
      <c r="AE183" s="202">
        <v>1.0370672594126005</v>
      </c>
      <c r="AF183" s="202">
        <v>1.0437943600497397</v>
      </c>
      <c r="AG183" s="202">
        <v>1.0502321097629173</v>
      </c>
      <c r="AH183" s="202">
        <v>1.0567680365159386</v>
      </c>
      <c r="AI183" s="202">
        <v>1.0632573415088331</v>
      </c>
      <c r="AJ183" s="202">
        <v>1.0697037248812933</v>
      </c>
      <c r="AK183" s="202">
        <v>1.0756311019928706</v>
      </c>
      <c r="AL183" s="202">
        <v>1.0830952704567773</v>
      </c>
      <c r="AM183" s="202">
        <v>1.0901388563756245</v>
      </c>
      <c r="AN183" s="202">
        <v>1.0971099195564962</v>
      </c>
      <c r="AO183" s="202">
        <v>1.1040787626535526</v>
      </c>
      <c r="AP183" s="202">
        <v>1.1112681340762884</v>
      </c>
      <c r="AQ183" s="202">
        <v>1.1184217374819958</v>
      </c>
      <c r="AR183" s="202">
        <v>1.1258651851636239</v>
      </c>
      <c r="AS183" s="202">
        <v>1.1332649711968792</v>
      </c>
      <c r="AT183" s="202">
        <v>1.1408500108907444</v>
      </c>
      <c r="AU183" s="202">
        <v>1.1485788626806623</v>
      </c>
      <c r="AV183" s="202">
        <v>1.1564029313986701</v>
      </c>
    </row>
    <row r="184" spans="14:48" x14ac:dyDescent="0.25">
      <c r="N184" s="3" t="s">
        <v>112</v>
      </c>
      <c r="O184" s="3" t="s">
        <v>74</v>
      </c>
      <c r="P184" s="27" t="s">
        <v>103</v>
      </c>
      <c r="Q184" s="54" t="s">
        <v>353</v>
      </c>
      <c r="R184" s="201">
        <v>0.73747094988013351</v>
      </c>
      <c r="S184" s="201">
        <v>0.85554153215534867</v>
      </c>
      <c r="T184" s="201">
        <v>0.92527293264622545</v>
      </c>
      <c r="U184" s="201">
        <v>0.95212675432765237</v>
      </c>
      <c r="V184" s="201">
        <v>0.97770861739502068</v>
      </c>
      <c r="W184" s="201">
        <v>1</v>
      </c>
      <c r="X184" s="201">
        <v>1.0175715884142413</v>
      </c>
      <c r="Y184" s="201">
        <v>1.0350444217440138</v>
      </c>
      <c r="Z184" s="201">
        <v>1.0534492991453617</v>
      </c>
      <c r="AA184" s="201">
        <v>1.072013708397201</v>
      </c>
      <c r="AB184" s="201">
        <v>1.0903216064725594</v>
      </c>
      <c r="AC184" s="201">
        <v>1.108126907615707</v>
      </c>
      <c r="AD184" s="201">
        <v>1.1254817389303944</v>
      </c>
      <c r="AE184" s="201">
        <v>1.1420546636888151</v>
      </c>
      <c r="AF184" s="201">
        <v>1.1577757972024243</v>
      </c>
      <c r="AG184" s="201">
        <v>1.1725742236971075</v>
      </c>
      <c r="AH184" s="201">
        <v>1.1865280765459596</v>
      </c>
      <c r="AI184" s="201">
        <v>1.1994408766656115</v>
      </c>
      <c r="AJ184" s="201">
        <v>1.2113819359192921</v>
      </c>
      <c r="AK184" s="201">
        <v>1.2226627567138133</v>
      </c>
      <c r="AL184" s="201">
        <v>1.233752941243188</v>
      </c>
      <c r="AM184" s="201">
        <v>1.2447986172455134</v>
      </c>
      <c r="AN184" s="201">
        <v>1.2569470965460983</v>
      </c>
      <c r="AO184" s="201">
        <v>1.2717995404680751</v>
      </c>
      <c r="AP184" s="201">
        <v>1.2866963210695059</v>
      </c>
      <c r="AQ184" s="201">
        <v>1.3015316947970677</v>
      </c>
      <c r="AR184" s="201">
        <v>1.3158668201762138</v>
      </c>
      <c r="AS184" s="201">
        <v>1.3296550119436943</v>
      </c>
      <c r="AT184" s="201">
        <v>1.3429583643637582</v>
      </c>
      <c r="AU184" s="201">
        <v>1.3558027691406858</v>
      </c>
      <c r="AV184" s="201">
        <v>1.3682815968009767</v>
      </c>
    </row>
    <row r="185" spans="14:48" x14ac:dyDescent="0.25">
      <c r="N185" s="3" t="s">
        <v>112</v>
      </c>
      <c r="O185" s="3" t="s">
        <v>74</v>
      </c>
      <c r="P185" s="27" t="s">
        <v>160</v>
      </c>
      <c r="Q185" s="54" t="s">
        <v>353</v>
      </c>
      <c r="R185" s="201">
        <v>0.73445124551424623</v>
      </c>
      <c r="S185" s="201">
        <v>0.85204127649415085</v>
      </c>
      <c r="T185" s="201">
        <v>0.9214994718783418</v>
      </c>
      <c r="U185" s="201">
        <v>0.94824704398769932</v>
      </c>
      <c r="V185" s="201">
        <v>0.97500996200319412</v>
      </c>
      <c r="W185" s="201">
        <v>1</v>
      </c>
      <c r="X185" s="201">
        <v>1.0217626056778142</v>
      </c>
      <c r="Y185" s="201">
        <v>1.044425599595644</v>
      </c>
      <c r="Z185" s="201">
        <v>1.0687031083446645</v>
      </c>
      <c r="AA185" s="201">
        <v>1.0936945154929474</v>
      </c>
      <c r="AB185" s="201">
        <v>1.1188491939548539</v>
      </c>
      <c r="AC185" s="201">
        <v>1.1435541632045676</v>
      </c>
      <c r="AD185" s="201">
        <v>1.168016336259039</v>
      </c>
      <c r="AE185" s="201">
        <v>1.1919576042245168</v>
      </c>
      <c r="AF185" s="201">
        <v>1.2152132695879225</v>
      </c>
      <c r="AG185" s="201">
        <v>1.2377238883559658</v>
      </c>
      <c r="AH185" s="201">
        <v>1.2596567252007449</v>
      </c>
      <c r="AI185" s="201">
        <v>1.2807405740338711</v>
      </c>
      <c r="AJ185" s="201">
        <v>1.3008786244363304</v>
      </c>
      <c r="AK185" s="201">
        <v>1.3204975382371205</v>
      </c>
      <c r="AL185" s="201">
        <v>1.3399965371877229</v>
      </c>
      <c r="AM185" s="201">
        <v>1.359796521271337</v>
      </c>
      <c r="AN185" s="201">
        <v>1.3820367896706649</v>
      </c>
      <c r="AO185" s="201">
        <v>1.4064594855242181</v>
      </c>
      <c r="AP185" s="201">
        <v>1.4310048915788911</v>
      </c>
      <c r="AQ185" s="201">
        <v>1.4556205236947353</v>
      </c>
      <c r="AR185" s="201">
        <v>1.4796569476878598</v>
      </c>
      <c r="AS185" s="201">
        <v>1.5031953998792296</v>
      </c>
      <c r="AT185" s="201">
        <v>1.5263823794768758</v>
      </c>
      <c r="AU185" s="201">
        <v>1.5493489827347147</v>
      </c>
      <c r="AV185" s="201">
        <v>1.5729869266000747</v>
      </c>
    </row>
    <row r="186" spans="14:48" x14ac:dyDescent="0.25">
      <c r="N186" s="3" t="s">
        <v>112</v>
      </c>
      <c r="O186" s="3" t="s">
        <v>74</v>
      </c>
      <c r="P186" s="27" t="s">
        <v>159</v>
      </c>
      <c r="Q186" s="54" t="s">
        <v>353</v>
      </c>
      <c r="R186" s="201">
        <v>0.74080316459061279</v>
      </c>
      <c r="S186" s="201">
        <v>0.85941017575202538</v>
      </c>
      <c r="T186" s="201">
        <v>0.92946908199206346</v>
      </c>
      <c r="U186" s="201">
        <v>0.95640614854739137</v>
      </c>
      <c r="V186" s="201">
        <v>0.98069199698667409</v>
      </c>
      <c r="W186" s="201">
        <v>1</v>
      </c>
      <c r="X186" s="201">
        <v>1.0129940472313286</v>
      </c>
      <c r="Y186" s="201">
        <v>1.0250498826041194</v>
      </c>
      <c r="Z186" s="201">
        <v>1.0375348038909926</v>
      </c>
      <c r="AA186" s="201">
        <v>1.0497912284412667</v>
      </c>
      <c r="AB186" s="201">
        <v>1.0615814529009016</v>
      </c>
      <c r="AC186" s="201">
        <v>1.072437550938488</v>
      </c>
      <c r="AD186" s="201">
        <v>1.0826879686312132</v>
      </c>
      <c r="AE186" s="201">
        <v>1.0920604202682762</v>
      </c>
      <c r="AF186" s="201">
        <v>1.1004462102225216</v>
      </c>
      <c r="AG186" s="201">
        <v>1.1078574221793398</v>
      </c>
      <c r="AH186" s="201">
        <v>1.1143313429393644</v>
      </c>
      <c r="AI186" s="201">
        <v>1.1197614634470818</v>
      </c>
      <c r="AJ186" s="201">
        <v>1.1242119998591389</v>
      </c>
      <c r="AK186" s="201">
        <v>1.1279989693191774</v>
      </c>
      <c r="AL186" s="201">
        <v>1.1315911037376334</v>
      </c>
      <c r="AM186" s="201">
        <v>1.1351153393524664</v>
      </c>
      <c r="AN186" s="201">
        <v>1.1390251596139758</v>
      </c>
      <c r="AO186" s="201">
        <v>1.1456086391215414</v>
      </c>
      <c r="AP186" s="201">
        <v>1.1520916514162884</v>
      </c>
      <c r="AQ186" s="201">
        <v>1.1583084773842895</v>
      </c>
      <c r="AR186" s="201">
        <v>1.1640405174026935</v>
      </c>
      <c r="AS186" s="201">
        <v>1.1691733217084443</v>
      </c>
      <c r="AT186" s="201">
        <v>1.1739440757833508</v>
      </c>
      <c r="AU186" s="201">
        <v>1.1779658715294792</v>
      </c>
      <c r="AV186" s="201">
        <v>1.1813914237136227</v>
      </c>
    </row>
    <row r="187" spans="14:48" x14ac:dyDescent="0.25">
      <c r="N187" s="3" t="s">
        <v>112</v>
      </c>
      <c r="O187" s="3" t="s">
        <v>74</v>
      </c>
      <c r="P187" s="27" t="s">
        <v>441</v>
      </c>
      <c r="Q187" s="54" t="s">
        <v>353</v>
      </c>
      <c r="R187" s="201">
        <v>0.75449387275356172</v>
      </c>
      <c r="S187" s="201">
        <v>0.87528985921726521</v>
      </c>
      <c r="T187" s="201">
        <v>0.94663097557728049</v>
      </c>
      <c r="U187" s="201">
        <v>0.95557177865961018</v>
      </c>
      <c r="V187" s="201">
        <v>0.97951763112935619</v>
      </c>
      <c r="W187" s="201">
        <v>1</v>
      </c>
      <c r="X187" s="201">
        <v>1.0179910798844032</v>
      </c>
      <c r="Y187" s="201">
        <v>1.0343609172725619</v>
      </c>
      <c r="Z187" s="201">
        <v>1.0517068171887336</v>
      </c>
      <c r="AA187" s="201">
        <v>1.0691427340393411</v>
      </c>
      <c r="AB187" s="201">
        <v>1.0861179001487153</v>
      </c>
      <c r="AC187" s="201">
        <v>1.1027532757725047</v>
      </c>
      <c r="AD187" s="201">
        <v>1.1191790807208106</v>
      </c>
      <c r="AE187" s="201">
        <v>1.1351520465725113</v>
      </c>
      <c r="AF187" s="201">
        <v>1.1506121620379834</v>
      </c>
      <c r="AG187" s="201">
        <v>1.1653085400753516</v>
      </c>
      <c r="AH187" s="201">
        <v>1.1792403016129909</v>
      </c>
      <c r="AI187" s="201">
        <v>1.1921712694075572</v>
      </c>
      <c r="AJ187" s="201">
        <v>1.2041822594438079</v>
      </c>
      <c r="AK187" s="201">
        <v>1.2155753793369877</v>
      </c>
      <c r="AL187" s="201">
        <v>1.2268359938338398</v>
      </c>
      <c r="AM187" s="201">
        <v>1.238048669624723</v>
      </c>
      <c r="AN187" s="201">
        <v>1.2495679655985283</v>
      </c>
      <c r="AO187" s="201">
        <v>1.2612123241622331</v>
      </c>
      <c r="AP187" s="201">
        <v>1.2751729778539587</v>
      </c>
      <c r="AQ187" s="201">
        <v>1.290540908008319</v>
      </c>
      <c r="AR187" s="201">
        <v>1.3054697711882048</v>
      </c>
      <c r="AS187" s="201">
        <v>1.3198728323265814</v>
      </c>
      <c r="AT187" s="201">
        <v>1.334220218928686</v>
      </c>
      <c r="AU187" s="201">
        <v>1.3471686509462091</v>
      </c>
      <c r="AV187" s="201">
        <v>1.3601580477014736</v>
      </c>
    </row>
    <row r="188" spans="14:48" x14ac:dyDescent="0.25">
      <c r="N188" s="196" t="s">
        <v>112</v>
      </c>
      <c r="O188" s="196" t="s">
        <v>74</v>
      </c>
      <c r="P188" s="199" t="s">
        <v>442</v>
      </c>
      <c r="Q188" s="226" t="s">
        <v>353</v>
      </c>
      <c r="R188" s="202">
        <v>0.72449824748749514</v>
      </c>
      <c r="S188" s="202">
        <v>0.84049187401898806</v>
      </c>
      <c r="T188" s="202">
        <v>0.90899681236534824</v>
      </c>
      <c r="U188" s="202">
        <v>0.95349122640759809</v>
      </c>
      <c r="V188" s="202">
        <v>0.97855803032496047</v>
      </c>
      <c r="W188" s="202">
        <v>1</v>
      </c>
      <c r="X188" s="202">
        <v>1.0186731890010059</v>
      </c>
      <c r="Y188" s="202">
        <v>1.0369323073896353</v>
      </c>
      <c r="Z188" s="202">
        <v>1.0560941312271819</v>
      </c>
      <c r="AA188" s="202">
        <v>1.0753943912846857</v>
      </c>
      <c r="AB188" s="202">
        <v>1.0945728724885362</v>
      </c>
      <c r="AC188" s="202">
        <v>1.1130886043580623</v>
      </c>
      <c r="AD188" s="202">
        <v>1.1308167691957576</v>
      </c>
      <c r="AE188" s="202">
        <v>1.1475505005200926</v>
      </c>
      <c r="AF188" s="202">
        <v>1.163334368040907</v>
      </c>
      <c r="AG188" s="202">
        <v>1.1781344942767316</v>
      </c>
      <c r="AH188" s="202">
        <v>1.1921185783883277</v>
      </c>
      <c r="AI188" s="202">
        <v>1.205087857477773</v>
      </c>
      <c r="AJ188" s="202">
        <v>1.2171790795184398</v>
      </c>
      <c r="AK188" s="202">
        <v>1.2285711423734362</v>
      </c>
      <c r="AL188" s="202">
        <v>1.2398563954944974</v>
      </c>
      <c r="AM188" s="202">
        <v>1.2540946169919993</v>
      </c>
      <c r="AN188" s="202">
        <v>1.2688238931461466</v>
      </c>
      <c r="AO188" s="202">
        <v>1.2836272833253686</v>
      </c>
      <c r="AP188" s="202">
        <v>1.2984271281867623</v>
      </c>
      <c r="AQ188" s="202">
        <v>1.3131776762478788</v>
      </c>
      <c r="AR188" s="202">
        <v>1.3273730725570114</v>
      </c>
      <c r="AS188" s="202">
        <v>1.3410163559580135</v>
      </c>
      <c r="AT188" s="202">
        <v>1.3541306554290971</v>
      </c>
      <c r="AU188" s="202">
        <v>1.3668137767224111</v>
      </c>
      <c r="AV188" s="202">
        <v>1.3790806889576741</v>
      </c>
    </row>
    <row r="189" spans="14:48" x14ac:dyDescent="0.25">
      <c r="N189" s="3" t="s">
        <v>112</v>
      </c>
      <c r="O189" s="3" t="s">
        <v>18</v>
      </c>
      <c r="P189" s="27" t="s">
        <v>103</v>
      </c>
      <c r="Q189" s="54" t="s">
        <v>353</v>
      </c>
      <c r="R189" s="201">
        <v>0.86836807427554896</v>
      </c>
      <c r="S189" s="201">
        <v>0.77226459250823343</v>
      </c>
      <c r="T189" s="201">
        <v>0.83895791308000012</v>
      </c>
      <c r="U189" s="201">
        <v>0.86665778203163335</v>
      </c>
      <c r="V189" s="201">
        <v>0.93820736334320753</v>
      </c>
      <c r="W189" s="201">
        <v>1</v>
      </c>
      <c r="X189" s="201">
        <v>1.0482476067014379</v>
      </c>
      <c r="Y189" s="201">
        <v>1.1050486938576884</v>
      </c>
      <c r="Z189" s="201">
        <v>1.1611793949159694</v>
      </c>
      <c r="AA189" s="201">
        <v>1.2139319154263515</v>
      </c>
      <c r="AB189" s="201">
        <v>1.2681382853058234</v>
      </c>
      <c r="AC189" s="201">
        <v>1.3275038012103297</v>
      </c>
      <c r="AD189" s="201">
        <v>1.3844906580081862</v>
      </c>
      <c r="AE189" s="201">
        <v>1.4439026163230939</v>
      </c>
      <c r="AF189" s="201">
        <v>1.5038617873866451</v>
      </c>
      <c r="AG189" s="201">
        <v>1.5671486581172249</v>
      </c>
      <c r="AH189" s="201">
        <v>1.6317581279266291</v>
      </c>
      <c r="AI189" s="201">
        <v>1.7004787606741822</v>
      </c>
      <c r="AJ189" s="201">
        <v>1.7727431512588923</v>
      </c>
      <c r="AK189" s="201">
        <v>1.8559336236993602</v>
      </c>
      <c r="AL189" s="201">
        <v>1.9244745445110121</v>
      </c>
      <c r="AM189" s="201">
        <v>2.0044726060451867</v>
      </c>
      <c r="AN189" s="201">
        <v>2.0854479774330272</v>
      </c>
      <c r="AO189" s="201">
        <v>2.1657388280762544</v>
      </c>
      <c r="AP189" s="201">
        <v>2.2459024668996865</v>
      </c>
      <c r="AQ189" s="201">
        <v>2.3255612969144068</v>
      </c>
      <c r="AR189" s="201">
        <v>2.4037602198543322</v>
      </c>
      <c r="AS189" s="201">
        <v>2.4855372276304073</v>
      </c>
      <c r="AT189" s="201">
        <v>2.5711487631174572</v>
      </c>
      <c r="AU189" s="201">
        <v>2.6576830891068317</v>
      </c>
      <c r="AV189" s="201">
        <v>2.7492130030672182</v>
      </c>
    </row>
    <row r="190" spans="14:48" x14ac:dyDescent="0.25">
      <c r="N190" s="3" t="s">
        <v>112</v>
      </c>
      <c r="O190" s="3" t="s">
        <v>18</v>
      </c>
      <c r="P190" s="27" t="s">
        <v>160</v>
      </c>
      <c r="Q190" s="54" t="s">
        <v>353</v>
      </c>
      <c r="R190" s="201">
        <v>0.80751392336609351</v>
      </c>
      <c r="S190" s="201">
        <v>0.73323844538998562</v>
      </c>
      <c r="T190" s="201">
        <v>0.81271523477255048</v>
      </c>
      <c r="U190" s="201">
        <v>0.84102201074812499</v>
      </c>
      <c r="V190" s="201">
        <v>0.9229004164804584</v>
      </c>
      <c r="W190" s="201">
        <v>1</v>
      </c>
      <c r="X190" s="201">
        <v>1.0619575708185776</v>
      </c>
      <c r="Y190" s="201">
        <v>1.134768419589979</v>
      </c>
      <c r="Z190" s="201">
        <v>1.2072619320336939</v>
      </c>
      <c r="AA190" s="201">
        <v>1.2780279331077553</v>
      </c>
      <c r="AB190" s="201">
        <v>1.3529662496854802</v>
      </c>
      <c r="AC190" s="201">
        <v>1.4366547868964505</v>
      </c>
      <c r="AD190" s="201">
        <v>1.5188298739292245</v>
      </c>
      <c r="AE190" s="201">
        <v>1.6054101149546152</v>
      </c>
      <c r="AF190" s="201">
        <v>1.6958735011022275</v>
      </c>
      <c r="AG190" s="201">
        <v>1.7922367141231565</v>
      </c>
      <c r="AH190" s="201">
        <v>1.8940866534724856</v>
      </c>
      <c r="AI190" s="201">
        <v>2.0039432324742092</v>
      </c>
      <c r="AJ190" s="201">
        <v>2.1191719962896061</v>
      </c>
      <c r="AK190" s="201">
        <v>2.2513960920688452</v>
      </c>
      <c r="AL190" s="201">
        <v>2.3688142887723025</v>
      </c>
      <c r="AM190" s="201">
        <v>2.4992151089646573</v>
      </c>
      <c r="AN190" s="201">
        <v>2.6361954941996926</v>
      </c>
      <c r="AO190" s="201">
        <v>2.7771360114766841</v>
      </c>
      <c r="AP190" s="201">
        <v>2.9219052197131576</v>
      </c>
      <c r="AQ190" s="201">
        <v>3.0717273987058684</v>
      </c>
      <c r="AR190" s="201">
        <v>3.2261105832604149</v>
      </c>
      <c r="AS190" s="201">
        <v>3.3892364775292081</v>
      </c>
      <c r="AT190" s="201">
        <v>3.5601042515556993</v>
      </c>
      <c r="AU190" s="201">
        <v>3.7352983149253225</v>
      </c>
      <c r="AV190" s="201">
        <v>3.9162175763015483</v>
      </c>
    </row>
    <row r="191" spans="14:48" x14ac:dyDescent="0.25">
      <c r="N191" s="3" t="s">
        <v>112</v>
      </c>
      <c r="O191" s="3" t="s">
        <v>18</v>
      </c>
      <c r="P191" s="27" t="s">
        <v>159</v>
      </c>
      <c r="Q191" s="54" t="s">
        <v>353</v>
      </c>
      <c r="R191" s="201">
        <v>0.83121301031748795</v>
      </c>
      <c r="S191" s="201">
        <v>0.75475768013081446</v>
      </c>
      <c r="T191" s="201">
        <v>0.83656697089532905</v>
      </c>
      <c r="U191" s="201">
        <v>0.87033751212855692</v>
      </c>
      <c r="V191" s="201">
        <v>0.94218109143482276</v>
      </c>
      <c r="W191" s="201">
        <v>1</v>
      </c>
      <c r="X191" s="201">
        <v>1.0433245582499315</v>
      </c>
      <c r="Y191" s="201">
        <v>1.0938296087549819</v>
      </c>
      <c r="Z191" s="201">
        <v>1.1406448719881557</v>
      </c>
      <c r="AA191" s="201">
        <v>1.1815804427744727</v>
      </c>
      <c r="AB191" s="201">
        <v>1.2217274157572666</v>
      </c>
      <c r="AC191" s="201">
        <v>1.2639811818916296</v>
      </c>
      <c r="AD191" s="201">
        <v>1.30061618867589</v>
      </c>
      <c r="AE191" s="201">
        <v>1.3378426438127931</v>
      </c>
      <c r="AF191" s="201">
        <v>1.3750014496283152</v>
      </c>
      <c r="AG191" s="201">
        <v>1.4135886225438465</v>
      </c>
      <c r="AH191" s="201">
        <v>1.4555466645018884</v>
      </c>
      <c r="AI191" s="201">
        <v>1.5003150525538584</v>
      </c>
      <c r="AJ191" s="201">
        <v>1.5470182111973159</v>
      </c>
      <c r="AK191" s="201">
        <v>1.6027767147170133</v>
      </c>
      <c r="AL191" s="201">
        <v>1.6453764588092945</v>
      </c>
      <c r="AM191" s="201">
        <v>1.6936722757618279</v>
      </c>
      <c r="AN191" s="201">
        <v>1.7435008330530719</v>
      </c>
      <c r="AO191" s="201">
        <v>1.792616173213188</v>
      </c>
      <c r="AP191" s="201">
        <v>1.8404693703201167</v>
      </c>
      <c r="AQ191" s="201">
        <v>1.8884733287718363</v>
      </c>
      <c r="AR191" s="201">
        <v>1.9385860132128787</v>
      </c>
      <c r="AS191" s="201">
        <v>1.9910954164685508</v>
      </c>
      <c r="AT191" s="201">
        <v>2.0459570832705163</v>
      </c>
      <c r="AU191" s="201">
        <v>2.1028926849822369</v>
      </c>
      <c r="AV191" s="201">
        <v>2.1654779714481207</v>
      </c>
    </row>
    <row r="192" spans="14:48" x14ac:dyDescent="0.25">
      <c r="N192" s="3" t="s">
        <v>112</v>
      </c>
      <c r="O192" s="3" t="s">
        <v>18</v>
      </c>
      <c r="P192" s="27" t="s">
        <v>441</v>
      </c>
      <c r="Q192" s="54" t="s">
        <v>353</v>
      </c>
      <c r="R192" s="201">
        <v>0.79010676274272407</v>
      </c>
      <c r="S192" s="201">
        <v>0.70266456729947768</v>
      </c>
      <c r="T192" s="201">
        <v>0.76334718009300173</v>
      </c>
      <c r="U192" s="201">
        <v>0.82058861895566892</v>
      </c>
      <c r="V192" s="201">
        <v>0.92045615305048223</v>
      </c>
      <c r="W192" s="201">
        <v>1</v>
      </c>
      <c r="X192" s="201">
        <v>1.0544873973664823</v>
      </c>
      <c r="Y192" s="201">
        <v>1.1171909879090414</v>
      </c>
      <c r="Z192" s="201">
        <v>1.1748605066040041</v>
      </c>
      <c r="AA192" s="201">
        <v>1.2318079850668118</v>
      </c>
      <c r="AB192" s="201">
        <v>1.2936021356223051</v>
      </c>
      <c r="AC192" s="201">
        <v>1.365032675535697</v>
      </c>
      <c r="AD192" s="201">
        <v>1.4367718738689417</v>
      </c>
      <c r="AE192" s="201">
        <v>1.5111291570134358</v>
      </c>
      <c r="AF192" s="201">
        <v>1.585254946343041</v>
      </c>
      <c r="AG192" s="201">
        <v>1.6626620686360791</v>
      </c>
      <c r="AH192" s="201">
        <v>1.7420295393456808</v>
      </c>
      <c r="AI192" s="201">
        <v>1.8243439630638758</v>
      </c>
      <c r="AJ192" s="201">
        <v>1.9094712203582276</v>
      </c>
      <c r="AK192" s="201">
        <v>2.0056881337372841</v>
      </c>
      <c r="AL192" s="201">
        <v>2.0857923426990341</v>
      </c>
      <c r="AM192" s="201">
        <v>2.1734752182196657</v>
      </c>
      <c r="AN192" s="201">
        <v>2.2630173932694095</v>
      </c>
      <c r="AO192" s="201">
        <v>2.3514811011021681</v>
      </c>
      <c r="AP192" s="201">
        <v>2.4383794698056738</v>
      </c>
      <c r="AQ192" s="201">
        <v>2.5242324418371789</v>
      </c>
      <c r="AR192" s="201">
        <v>2.6108092913533389</v>
      </c>
      <c r="AS192" s="201">
        <v>2.7006601248229347</v>
      </c>
      <c r="AT192" s="201">
        <v>2.7886847293084029</v>
      </c>
      <c r="AU192" s="201">
        <v>2.883216882145764</v>
      </c>
      <c r="AV192" s="201">
        <v>2.9831340220580538</v>
      </c>
    </row>
    <row r="193" spans="14:48" x14ac:dyDescent="0.25">
      <c r="N193" s="196" t="s">
        <v>112</v>
      </c>
      <c r="O193" s="196" t="s">
        <v>18</v>
      </c>
      <c r="P193" s="199" t="s">
        <v>442</v>
      </c>
      <c r="Q193" s="226" t="s">
        <v>353</v>
      </c>
      <c r="R193" s="202">
        <v>0.92894975590789319</v>
      </c>
      <c r="S193" s="202">
        <v>0.8261416166241845</v>
      </c>
      <c r="T193" s="202">
        <v>0.89748779539465162</v>
      </c>
      <c r="U193" s="202">
        <v>0.8940359441828315</v>
      </c>
      <c r="V193" s="202">
        <v>0.9443664405754526</v>
      </c>
      <c r="W193" s="202">
        <v>1</v>
      </c>
      <c r="X193" s="202">
        <v>1.0485721691795913</v>
      </c>
      <c r="Y193" s="202">
        <v>1.1041366051756167</v>
      </c>
      <c r="Z193" s="202">
        <v>1.1597226422430553</v>
      </c>
      <c r="AA193" s="202">
        <v>1.2104009158854281</v>
      </c>
      <c r="AB193" s="202">
        <v>1.261576014170303</v>
      </c>
      <c r="AC193" s="202">
        <v>1.3176934375945049</v>
      </c>
      <c r="AD193" s="202">
        <v>1.3701991618784293</v>
      </c>
      <c r="AE193" s="202">
        <v>1.4248563528751026</v>
      </c>
      <c r="AF193" s="202">
        <v>1.4799131636929193</v>
      </c>
      <c r="AG193" s="202">
        <v>1.5381431719013265</v>
      </c>
      <c r="AH193" s="202">
        <v>1.5988940251436472</v>
      </c>
      <c r="AI193" s="202">
        <v>1.6636410765973992</v>
      </c>
      <c r="AJ193" s="202">
        <v>1.7310493800492508</v>
      </c>
      <c r="AK193" s="202">
        <v>1.8092322979219773</v>
      </c>
      <c r="AL193" s="202">
        <v>1.872596880805288</v>
      </c>
      <c r="AM193" s="202">
        <v>1.9445025273253553</v>
      </c>
      <c r="AN193" s="202">
        <v>2.0175206290232</v>
      </c>
      <c r="AO193" s="202">
        <v>2.089843176221541</v>
      </c>
      <c r="AP193" s="202">
        <v>2.161383764634726</v>
      </c>
      <c r="AQ193" s="202">
        <v>2.2330517993692491</v>
      </c>
      <c r="AR193" s="202">
        <v>2.3038363502829742</v>
      </c>
      <c r="AS193" s="202">
        <v>2.3777984188015728</v>
      </c>
      <c r="AT193" s="202">
        <v>2.4546204691752713</v>
      </c>
      <c r="AU193" s="202">
        <v>2.5327040221194972</v>
      </c>
      <c r="AV193" s="202">
        <v>2.6147384110251872</v>
      </c>
    </row>
    <row r="194" spans="14:48" x14ac:dyDescent="0.25">
      <c r="N194" s="3" t="s">
        <v>112</v>
      </c>
      <c r="O194" s="3" t="s">
        <v>25</v>
      </c>
      <c r="P194" s="27" t="s">
        <v>103</v>
      </c>
      <c r="Q194" s="54" t="s">
        <v>353</v>
      </c>
      <c r="R194" s="201">
        <v>0.7588006611013085</v>
      </c>
      <c r="S194" s="201">
        <v>0.85699448530469435</v>
      </c>
      <c r="T194" s="201">
        <v>0.92483234570312023</v>
      </c>
      <c r="U194" s="201">
        <v>0.95154571954960765</v>
      </c>
      <c r="V194" s="201">
        <v>0.97901584920545071</v>
      </c>
      <c r="W194" s="201">
        <v>1</v>
      </c>
      <c r="X194" s="201">
        <v>1.0159894208211149</v>
      </c>
      <c r="Y194" s="201">
        <v>1.0324375955294667</v>
      </c>
      <c r="Z194" s="201">
        <v>1.0493106210399004</v>
      </c>
      <c r="AA194" s="201">
        <v>1.0661219925064442</v>
      </c>
      <c r="AB194" s="201">
        <v>1.0827178625087379</v>
      </c>
      <c r="AC194" s="201">
        <v>1.0990413128124361</v>
      </c>
      <c r="AD194" s="201">
        <v>1.1150518898668458</v>
      </c>
      <c r="AE194" s="201">
        <v>1.1306662965358572</v>
      </c>
      <c r="AF194" s="201">
        <v>1.145717495948227</v>
      </c>
      <c r="AG194" s="201">
        <v>1.1600146394052815</v>
      </c>
      <c r="AH194" s="201">
        <v>1.1737082548347082</v>
      </c>
      <c r="AI194" s="201">
        <v>1.1866063427803732</v>
      </c>
      <c r="AJ194" s="201">
        <v>1.1988644767988264</v>
      </c>
      <c r="AK194" s="201">
        <v>1.210758927200162</v>
      </c>
      <c r="AL194" s="201">
        <v>1.2223811792024135</v>
      </c>
      <c r="AM194" s="201">
        <v>1.2341609079370131</v>
      </c>
      <c r="AN194" s="201">
        <v>1.2468083963159118</v>
      </c>
      <c r="AO194" s="201">
        <v>1.2614744460585536</v>
      </c>
      <c r="AP194" s="201">
        <v>1.2762676987603774</v>
      </c>
      <c r="AQ194" s="201">
        <v>1.2909383957927598</v>
      </c>
      <c r="AR194" s="201">
        <v>1.3052961753159513</v>
      </c>
      <c r="AS194" s="201">
        <v>1.319276771951827</v>
      </c>
      <c r="AT194" s="201">
        <v>1.3330522239405882</v>
      </c>
      <c r="AU194" s="201">
        <v>1.3464355331950593</v>
      </c>
      <c r="AV194" s="201">
        <v>1.3597363862515641</v>
      </c>
    </row>
    <row r="195" spans="14:48" x14ac:dyDescent="0.25">
      <c r="N195" s="3" t="s">
        <v>112</v>
      </c>
      <c r="O195" s="3" t="s">
        <v>25</v>
      </c>
      <c r="P195" s="27" t="s">
        <v>160</v>
      </c>
      <c r="Q195" s="54" t="s">
        <v>353</v>
      </c>
      <c r="R195" s="201">
        <v>0.75424796235773106</v>
      </c>
      <c r="S195" s="201">
        <v>0.85197810911584015</v>
      </c>
      <c r="T195" s="201">
        <v>0.91997608291210209</v>
      </c>
      <c r="U195" s="201">
        <v>0.9471822323366208</v>
      </c>
      <c r="V195" s="201">
        <v>0.97622202223368804</v>
      </c>
      <c r="W195" s="201">
        <v>1</v>
      </c>
      <c r="X195" s="201">
        <v>1.0198971922454503</v>
      </c>
      <c r="Y195" s="201">
        <v>1.0410558344601752</v>
      </c>
      <c r="Z195" s="201">
        <v>1.0631603551786979</v>
      </c>
      <c r="AA195" s="201">
        <v>1.0857058312573864</v>
      </c>
      <c r="AB195" s="201">
        <v>1.1083865019705947</v>
      </c>
      <c r="AC195" s="201">
        <v>1.1309998613298118</v>
      </c>
      <c r="AD195" s="201">
        <v>1.153445558224937</v>
      </c>
      <c r="AE195" s="201">
        <v>1.1757451058926383</v>
      </c>
      <c r="AF195" s="201">
        <v>1.197709988547391</v>
      </c>
      <c r="AG195" s="201">
        <v>1.2192297803731704</v>
      </c>
      <c r="AH195" s="201">
        <v>1.2403839351642958</v>
      </c>
      <c r="AI195" s="201">
        <v>1.2611644019548975</v>
      </c>
      <c r="AJ195" s="201">
        <v>1.2812219536025036</v>
      </c>
      <c r="AK195" s="201">
        <v>1.3012916476904375</v>
      </c>
      <c r="AL195" s="201">
        <v>1.3210369714430921</v>
      </c>
      <c r="AM195" s="201">
        <v>1.3413946965340193</v>
      </c>
      <c r="AN195" s="201">
        <v>1.3637940233852841</v>
      </c>
      <c r="AO195" s="201">
        <v>1.3879489007395978</v>
      </c>
      <c r="AP195" s="201">
        <v>1.4123492225670595</v>
      </c>
      <c r="AQ195" s="201">
        <v>1.4369601453432508</v>
      </c>
      <c r="AR195" s="201">
        <v>1.4613031425339476</v>
      </c>
      <c r="AS195" s="201">
        <v>1.485492291486143</v>
      </c>
      <c r="AT195" s="201">
        <v>1.5096588713372943</v>
      </c>
      <c r="AU195" s="201">
        <v>1.5337113298471037</v>
      </c>
      <c r="AV195" s="201">
        <v>1.5586246697784163</v>
      </c>
    </row>
    <row r="196" spans="14:48" x14ac:dyDescent="0.25">
      <c r="N196" s="3" t="s">
        <v>112</v>
      </c>
      <c r="O196" s="3" t="s">
        <v>25</v>
      </c>
      <c r="P196" s="27" t="s">
        <v>159</v>
      </c>
      <c r="Q196" s="54" t="s">
        <v>353</v>
      </c>
      <c r="R196" s="201">
        <v>0.76149845183636511</v>
      </c>
      <c r="S196" s="201">
        <v>0.8601665558456002</v>
      </c>
      <c r="T196" s="201">
        <v>0.9286863106445522</v>
      </c>
      <c r="U196" s="201">
        <v>0.95518991266233955</v>
      </c>
      <c r="V196" s="201">
        <v>0.98163159701818048</v>
      </c>
      <c r="W196" s="201">
        <v>1</v>
      </c>
      <c r="X196" s="201">
        <v>1.0121262231958488</v>
      </c>
      <c r="Y196" s="201">
        <v>1.0241001840207127</v>
      </c>
      <c r="Z196" s="201">
        <v>1.0359816236907458</v>
      </c>
      <c r="AA196" s="201">
        <v>1.047443542329872</v>
      </c>
      <c r="AB196" s="201">
        <v>1.0585145890714884</v>
      </c>
      <c r="AC196" s="201">
        <v>1.0689970182692636</v>
      </c>
      <c r="AD196" s="201">
        <v>1.0789775768340888</v>
      </c>
      <c r="AE196" s="201">
        <v>1.0884302806682311</v>
      </c>
      <c r="AF196" s="201">
        <v>1.0971131445333233</v>
      </c>
      <c r="AG196" s="201">
        <v>1.104990456951457</v>
      </c>
      <c r="AH196" s="201">
        <v>1.112221720307172</v>
      </c>
      <c r="AI196" s="201">
        <v>1.1187545222323938</v>
      </c>
      <c r="AJ196" s="201">
        <v>1.1245894845687772</v>
      </c>
      <c r="AK196" s="201">
        <v>1.1300378834819755</v>
      </c>
      <c r="AL196" s="201">
        <v>1.1352660616147363</v>
      </c>
      <c r="AM196" s="201">
        <v>1.1405533591219952</v>
      </c>
      <c r="AN196" s="201">
        <v>1.1461967498113379</v>
      </c>
      <c r="AO196" s="201">
        <v>1.153842692716502</v>
      </c>
      <c r="AP196" s="201">
        <v>1.1614023773006477</v>
      </c>
      <c r="AQ196" s="201">
        <v>1.1687692909717031</v>
      </c>
      <c r="AR196" s="201">
        <v>1.175835766288809</v>
      </c>
      <c r="AS196" s="201">
        <v>1.1825549874587864</v>
      </c>
      <c r="AT196" s="201">
        <v>1.1891078215687556</v>
      </c>
      <c r="AU196" s="201">
        <v>1.1951266269487519</v>
      </c>
      <c r="AV196" s="201">
        <v>1.200917305275838</v>
      </c>
    </row>
    <row r="197" spans="14:48" x14ac:dyDescent="0.25">
      <c r="N197" s="3" t="s">
        <v>112</v>
      </c>
      <c r="O197" s="3" t="s">
        <v>25</v>
      </c>
      <c r="P197" s="27" t="s">
        <v>441</v>
      </c>
      <c r="Q197" s="54" t="s">
        <v>353</v>
      </c>
      <c r="R197" s="201">
        <v>0.77548417662630165</v>
      </c>
      <c r="S197" s="201">
        <v>0.8760475178419429</v>
      </c>
      <c r="T197" s="201">
        <v>0.94535881508999242</v>
      </c>
      <c r="U197" s="201">
        <v>0.9532258795540276</v>
      </c>
      <c r="V197" s="201">
        <v>0.98062483823537261</v>
      </c>
      <c r="W197" s="201">
        <v>1</v>
      </c>
      <c r="X197" s="201">
        <v>1.0167370356931134</v>
      </c>
      <c r="Y197" s="201">
        <v>1.0327340137647731</v>
      </c>
      <c r="Z197" s="201">
        <v>1.0489868750932367</v>
      </c>
      <c r="AA197" s="201">
        <v>1.0652813960433221</v>
      </c>
      <c r="AB197" s="201">
        <v>1.0812478418190048</v>
      </c>
      <c r="AC197" s="201">
        <v>1.097204652959068</v>
      </c>
      <c r="AD197" s="201">
        <v>1.1130436772862065</v>
      </c>
      <c r="AE197" s="201">
        <v>1.1287294973370863</v>
      </c>
      <c r="AF197" s="201">
        <v>1.1441551369932101</v>
      </c>
      <c r="AG197" s="201">
        <v>1.1590204298603501</v>
      </c>
      <c r="AH197" s="201">
        <v>1.1733058352690808</v>
      </c>
      <c r="AI197" s="201">
        <v>1.1869044223339358</v>
      </c>
      <c r="AJ197" s="201">
        <v>1.1998470399821095</v>
      </c>
      <c r="AK197" s="201">
        <v>1.212508805740325</v>
      </c>
      <c r="AL197" s="201">
        <v>1.2249240514791699</v>
      </c>
      <c r="AM197" s="201">
        <v>1.2374206714409226</v>
      </c>
      <c r="AN197" s="201">
        <v>1.2501328720287892</v>
      </c>
      <c r="AO197" s="201">
        <v>1.2629424593325651</v>
      </c>
      <c r="AP197" s="201">
        <v>1.2774582818016027</v>
      </c>
      <c r="AQ197" s="201">
        <v>1.2931134338574124</v>
      </c>
      <c r="AR197" s="201">
        <v>1.3085044250117313</v>
      </c>
      <c r="AS197" s="201">
        <v>1.3235450863403573</v>
      </c>
      <c r="AT197" s="201">
        <v>1.3386462242315338</v>
      </c>
      <c r="AU197" s="201">
        <v>1.3525980812691014</v>
      </c>
      <c r="AV197" s="201">
        <v>1.3669591615388241</v>
      </c>
    </row>
    <row r="198" spans="14:48" x14ac:dyDescent="0.25">
      <c r="N198" s="3" t="s">
        <v>112</v>
      </c>
      <c r="O198" s="3" t="s">
        <v>25</v>
      </c>
      <c r="P198" s="27" t="s">
        <v>442</v>
      </c>
      <c r="Q198" s="54" t="s">
        <v>353</v>
      </c>
      <c r="R198" s="201">
        <v>0.74323461327520934</v>
      </c>
      <c r="S198" s="201">
        <v>0.83888874895841503</v>
      </c>
      <c r="T198" s="201">
        <v>0.9057818977933465</v>
      </c>
      <c r="U198" s="201">
        <v>0.95335286396664043</v>
      </c>
      <c r="V198" s="201">
        <v>0.97994690339376855</v>
      </c>
      <c r="W198" s="201">
        <v>1</v>
      </c>
      <c r="X198" s="201">
        <v>1.0167683624029138</v>
      </c>
      <c r="Y198" s="201">
        <v>1.0335152655885931</v>
      </c>
      <c r="Z198" s="201">
        <v>1.050683679823103</v>
      </c>
      <c r="AA198" s="201">
        <v>1.067774884227523</v>
      </c>
      <c r="AB198" s="201">
        <v>1.0847443129931311</v>
      </c>
      <c r="AC198" s="201">
        <v>1.1013372300381701</v>
      </c>
      <c r="AD198" s="201">
        <v>1.1173174539171979</v>
      </c>
      <c r="AE198" s="201">
        <v>1.1327393479805423</v>
      </c>
      <c r="AF198" s="201">
        <v>1.1475034194937523</v>
      </c>
      <c r="AG198" s="201">
        <v>1.1615032394097353</v>
      </c>
      <c r="AH198" s="201">
        <v>1.1748933574445342</v>
      </c>
      <c r="AI198" s="201">
        <v>1.1875832113662232</v>
      </c>
      <c r="AJ198" s="201">
        <v>1.1996224825140978</v>
      </c>
      <c r="AK198" s="201">
        <v>1.2113031896503625</v>
      </c>
      <c r="AL198" s="201">
        <v>1.2227241318782047</v>
      </c>
      <c r="AM198" s="201">
        <v>1.2365659772737785</v>
      </c>
      <c r="AN198" s="201">
        <v>1.2507930914846315</v>
      </c>
      <c r="AO198" s="201">
        <v>1.2650421851361668</v>
      </c>
      <c r="AP198" s="201">
        <v>1.2793620725285992</v>
      </c>
      <c r="AQ198" s="201">
        <v>1.2935878428288778</v>
      </c>
      <c r="AR198" s="201">
        <v>1.3074094862138834</v>
      </c>
      <c r="AS198" s="201">
        <v>1.3208665396656722</v>
      </c>
      <c r="AT198" s="201">
        <v>1.3340038724566436</v>
      </c>
      <c r="AU198" s="201">
        <v>1.3468826541939047</v>
      </c>
      <c r="AV198" s="201">
        <v>1.3595236071114718</v>
      </c>
    </row>
    <row r="199" spans="14:48" x14ac:dyDescent="0.25">
      <c r="P199" s="27"/>
      <c r="R199" s="82"/>
      <c r="S199" s="82"/>
      <c r="T199" s="82"/>
      <c r="U199" s="82"/>
      <c r="V199" s="82"/>
      <c r="W199" s="82"/>
      <c r="X199" s="82"/>
      <c r="Y199" s="82"/>
      <c r="Z199" s="82"/>
      <c r="AA199" s="82"/>
      <c r="AB199" s="82"/>
      <c r="AC199" s="82"/>
      <c r="AD199" s="82"/>
      <c r="AE199" s="82"/>
      <c r="AF199" s="82"/>
      <c r="AG199" s="82"/>
      <c r="AH199" s="82"/>
      <c r="AI199" s="82"/>
      <c r="AJ199" s="82"/>
      <c r="AK199" s="82"/>
      <c r="AL199" s="82"/>
      <c r="AM199" s="82"/>
      <c r="AN199" s="82"/>
      <c r="AO199" s="82"/>
      <c r="AP199" s="82"/>
      <c r="AQ199" s="82"/>
      <c r="AR199" s="82"/>
      <c r="AS199" s="82"/>
      <c r="AT199" s="82"/>
      <c r="AU199" s="82"/>
      <c r="AV199" s="82"/>
    </row>
    <row r="200" spans="14:48" ht="14.4" thickBot="1" x14ac:dyDescent="0.3">
      <c r="N200" s="39" t="s">
        <v>211</v>
      </c>
      <c r="O200" s="39" t="s">
        <v>44</v>
      </c>
      <c r="P200" s="4" t="s">
        <v>7</v>
      </c>
      <c r="Q200" s="39" t="s">
        <v>352</v>
      </c>
      <c r="R200" s="26">
        <v>2020</v>
      </c>
      <c r="S200" s="26">
        <v>2021</v>
      </c>
      <c r="T200" s="26">
        <v>2022</v>
      </c>
      <c r="U200" s="26">
        <v>2023</v>
      </c>
      <c r="V200" s="26">
        <v>2024</v>
      </c>
      <c r="W200" s="26">
        <v>2025</v>
      </c>
      <c r="X200" s="26">
        <v>2026</v>
      </c>
      <c r="Y200" s="26">
        <v>2027</v>
      </c>
      <c r="Z200" s="26">
        <v>2028</v>
      </c>
      <c r="AA200" s="26">
        <v>2029</v>
      </c>
      <c r="AB200" s="26">
        <v>2030</v>
      </c>
      <c r="AC200" s="26">
        <v>2031</v>
      </c>
      <c r="AD200" s="26">
        <v>2032</v>
      </c>
      <c r="AE200" s="26">
        <v>2033</v>
      </c>
      <c r="AF200" s="26">
        <v>2034</v>
      </c>
      <c r="AG200" s="26">
        <v>2035</v>
      </c>
      <c r="AH200" s="26">
        <v>2036</v>
      </c>
      <c r="AI200" s="26">
        <v>2037</v>
      </c>
      <c r="AJ200" s="26">
        <v>2038</v>
      </c>
      <c r="AK200" s="26">
        <v>2039</v>
      </c>
      <c r="AL200" s="26">
        <v>2040</v>
      </c>
      <c r="AM200" s="26">
        <v>2041</v>
      </c>
      <c r="AN200" s="26">
        <v>2042</v>
      </c>
      <c r="AO200" s="26">
        <v>2043</v>
      </c>
      <c r="AP200" s="26">
        <v>2044</v>
      </c>
      <c r="AQ200" s="26">
        <v>2045</v>
      </c>
      <c r="AR200" s="26">
        <v>2046</v>
      </c>
      <c r="AS200" s="26">
        <v>2047</v>
      </c>
      <c r="AT200" s="26">
        <v>2048</v>
      </c>
      <c r="AU200" s="26">
        <v>2049</v>
      </c>
      <c r="AV200" s="26">
        <v>2050</v>
      </c>
    </row>
    <row r="201" spans="14:48" ht="14.4" thickTop="1" x14ac:dyDescent="0.25">
      <c r="N201" s="3" t="s">
        <v>112</v>
      </c>
      <c r="O201" s="3" t="s">
        <v>18</v>
      </c>
      <c r="P201" s="3" t="s">
        <v>103</v>
      </c>
      <c r="Q201" s="54" t="s">
        <v>354</v>
      </c>
      <c r="R201" s="197">
        <v>0.86836807427554896</v>
      </c>
      <c r="S201" s="197">
        <v>0.77226459250823343</v>
      </c>
      <c r="T201" s="197">
        <v>0.83895791308000012</v>
      </c>
      <c r="U201" s="197">
        <v>0.86665778203163335</v>
      </c>
      <c r="V201" s="197">
        <v>0.93820736334320753</v>
      </c>
      <c r="W201" s="197">
        <v>1</v>
      </c>
      <c r="X201" s="197">
        <v>1.0482476067014379</v>
      </c>
      <c r="Y201" s="197">
        <v>1.1050486938576884</v>
      </c>
      <c r="Z201" s="197">
        <v>1.1611793949159694</v>
      </c>
      <c r="AA201" s="197">
        <v>1.2139319154263515</v>
      </c>
      <c r="AB201" s="197">
        <v>1.2681382853058234</v>
      </c>
      <c r="AC201" s="197">
        <v>1.3275038012103297</v>
      </c>
      <c r="AD201" s="197">
        <v>1.3844906580081862</v>
      </c>
      <c r="AE201" s="197">
        <v>1.4439026163230939</v>
      </c>
      <c r="AF201" s="197">
        <v>1.5038617873866451</v>
      </c>
      <c r="AG201" s="197">
        <v>1.5671486581172249</v>
      </c>
      <c r="AH201" s="197">
        <v>1.6317581279266291</v>
      </c>
      <c r="AI201" s="197">
        <v>1.7004787606741822</v>
      </c>
      <c r="AJ201" s="197">
        <v>1.7727431512588923</v>
      </c>
      <c r="AK201" s="197">
        <v>1.8559336236993602</v>
      </c>
      <c r="AL201" s="197">
        <v>1.9244745445110121</v>
      </c>
      <c r="AM201" s="197">
        <v>2.0044726060451867</v>
      </c>
      <c r="AN201" s="197">
        <v>2.0854479774330272</v>
      </c>
      <c r="AO201" s="197">
        <v>2.1657388280762544</v>
      </c>
      <c r="AP201" s="197">
        <v>2.2459024668996865</v>
      </c>
      <c r="AQ201" s="197">
        <v>2.3255612969144068</v>
      </c>
      <c r="AR201" s="197">
        <v>2.4037602198543322</v>
      </c>
      <c r="AS201" s="197">
        <v>2.4855372276304073</v>
      </c>
      <c r="AT201" s="197">
        <v>2.5711487631174572</v>
      </c>
      <c r="AU201" s="197">
        <v>2.6576830891068317</v>
      </c>
      <c r="AV201" s="197">
        <v>2.7492130030672182</v>
      </c>
    </row>
    <row r="202" spans="14:48" x14ac:dyDescent="0.25">
      <c r="N202" s="3" t="s">
        <v>112</v>
      </c>
      <c r="O202" s="3" t="s">
        <v>24</v>
      </c>
      <c r="P202" s="3" t="s">
        <v>103</v>
      </c>
      <c r="Q202" s="54" t="s">
        <v>354</v>
      </c>
      <c r="R202" s="197">
        <v>0.53941608952725217</v>
      </c>
      <c r="S202" s="197">
        <v>0.71740828414985902</v>
      </c>
      <c r="T202" s="197">
        <v>0.84671417070530974</v>
      </c>
      <c r="U202" s="197">
        <v>0.92754567798553011</v>
      </c>
      <c r="V202" s="197">
        <v>0.96842261000303898</v>
      </c>
      <c r="W202" s="197">
        <v>1</v>
      </c>
      <c r="X202" s="197">
        <v>1.0267763364842746</v>
      </c>
      <c r="Y202" s="197">
        <v>1.0484090678865234</v>
      </c>
      <c r="Z202" s="197">
        <v>1.0660124864712124</v>
      </c>
      <c r="AA202" s="197">
        <v>1.0794319775222192</v>
      </c>
      <c r="AB202" s="197">
        <v>1.0900910627362541</v>
      </c>
      <c r="AC202" s="197">
        <v>1.0990027350810128</v>
      </c>
      <c r="AD202" s="197">
        <v>1.1080916811951185</v>
      </c>
      <c r="AE202" s="197">
        <v>1.1174978540543712</v>
      </c>
      <c r="AF202" s="197">
        <v>1.1271452791861936</v>
      </c>
      <c r="AG202" s="197">
        <v>1.1351945746229266</v>
      </c>
      <c r="AH202" s="197">
        <v>1.1424308099145355</v>
      </c>
      <c r="AI202" s="197">
        <v>1.1490445876852045</v>
      </c>
      <c r="AJ202" s="197">
        <v>1.1555397386478143</v>
      </c>
      <c r="AK202" s="197">
        <v>1.1631025308829568</v>
      </c>
      <c r="AL202" s="197">
        <v>1.1678502689762906</v>
      </c>
      <c r="AM202" s="197">
        <v>1.1734737128324884</v>
      </c>
      <c r="AN202" s="197">
        <v>1.1787759312870876</v>
      </c>
      <c r="AO202" s="197">
        <v>1.182753261570779</v>
      </c>
      <c r="AP202" s="197">
        <v>1.186965179699621</v>
      </c>
      <c r="AQ202" s="197">
        <v>1.190599958413973</v>
      </c>
      <c r="AR202" s="197">
        <v>1.1962194036137193</v>
      </c>
      <c r="AS202" s="197">
        <v>1.2000954346006409</v>
      </c>
      <c r="AT202" s="197">
        <v>1.2043899916294791</v>
      </c>
      <c r="AU202" s="197">
        <v>1.2076928818583623</v>
      </c>
      <c r="AV202" s="197">
        <v>1.2123286575710561</v>
      </c>
    </row>
    <row r="203" spans="14:48" x14ac:dyDescent="0.25">
      <c r="N203" s="3" t="s">
        <v>112</v>
      </c>
      <c r="O203" s="3" t="s">
        <v>19</v>
      </c>
      <c r="P203" s="3" t="s">
        <v>103</v>
      </c>
      <c r="Q203" s="54" t="s">
        <v>354</v>
      </c>
      <c r="R203" s="197">
        <v>0.88285464257856927</v>
      </c>
      <c r="S203" s="197">
        <v>0.90121241481934566</v>
      </c>
      <c r="T203" s="197">
        <v>0.94884804529432709</v>
      </c>
      <c r="U203" s="197">
        <v>0.96437132404436399</v>
      </c>
      <c r="V203" s="197">
        <v>0.99211795440497874</v>
      </c>
      <c r="W203" s="197">
        <v>1</v>
      </c>
      <c r="X203" s="197">
        <v>1.0027054776477482</v>
      </c>
      <c r="Y203" s="197">
        <v>1.0084204682863895</v>
      </c>
      <c r="Z203" s="197">
        <v>1.0132834917546798</v>
      </c>
      <c r="AA203" s="197">
        <v>1.0183091985469013</v>
      </c>
      <c r="AB203" s="197">
        <v>1.0235816288635684</v>
      </c>
      <c r="AC203" s="197">
        <v>1.0292071822245981</v>
      </c>
      <c r="AD203" s="197">
        <v>1.0353061363481579</v>
      </c>
      <c r="AE203" s="197">
        <v>1.0422426654364758</v>
      </c>
      <c r="AF203" s="197">
        <v>1.0496143017403003</v>
      </c>
      <c r="AG203" s="197">
        <v>1.0566317869850772</v>
      </c>
      <c r="AH203" s="197">
        <v>1.0639227241361142</v>
      </c>
      <c r="AI203" s="197">
        <v>1.0708613092538029</v>
      </c>
      <c r="AJ203" s="197">
        <v>1.0780160344590521</v>
      </c>
      <c r="AK203" s="197">
        <v>1.0844241639991827</v>
      </c>
      <c r="AL203" s="197">
        <v>1.0925143825679551</v>
      </c>
      <c r="AM203" s="197">
        <v>1.1000918788124889</v>
      </c>
      <c r="AN203" s="197">
        <v>1.1076984164718795</v>
      </c>
      <c r="AO203" s="197">
        <v>1.1152363341510334</v>
      </c>
      <c r="AP203" s="197">
        <v>1.1232851751287267</v>
      </c>
      <c r="AQ203" s="197">
        <v>1.1310734143837244</v>
      </c>
      <c r="AR203" s="197">
        <v>1.1390921859318761</v>
      </c>
      <c r="AS203" s="197">
        <v>1.1472553935432968</v>
      </c>
      <c r="AT203" s="197">
        <v>1.1558339190875342</v>
      </c>
      <c r="AU203" s="197">
        <v>1.1642682655721739</v>
      </c>
      <c r="AV203" s="197">
        <v>1.172971180893319</v>
      </c>
    </row>
    <row r="204" spans="14:48" x14ac:dyDescent="0.25">
      <c r="N204" s="3" t="s">
        <v>112</v>
      </c>
      <c r="O204" s="3" t="s">
        <v>74</v>
      </c>
      <c r="P204" s="3" t="s">
        <v>103</v>
      </c>
      <c r="Q204" s="54" t="s">
        <v>354</v>
      </c>
      <c r="R204" s="201">
        <v>0.73747094988013351</v>
      </c>
      <c r="S204" s="201">
        <v>0.85554153215534867</v>
      </c>
      <c r="T204" s="201">
        <v>0.92527293264622545</v>
      </c>
      <c r="U204" s="201">
        <v>0.95212675432765237</v>
      </c>
      <c r="V204" s="201">
        <v>0.97770861739502068</v>
      </c>
      <c r="W204" s="201">
        <v>1</v>
      </c>
      <c r="X204" s="201">
        <v>1.0175715884142413</v>
      </c>
      <c r="Y204" s="201">
        <v>1.0350444217440138</v>
      </c>
      <c r="Z204" s="201">
        <v>1.0534492991453617</v>
      </c>
      <c r="AA204" s="201">
        <v>1.072013708397201</v>
      </c>
      <c r="AB204" s="201">
        <v>1.0903216064725594</v>
      </c>
      <c r="AC204" s="201">
        <v>1.108126907615707</v>
      </c>
      <c r="AD204" s="201">
        <v>1.1254817389303944</v>
      </c>
      <c r="AE204" s="201">
        <v>1.1420546636888151</v>
      </c>
      <c r="AF204" s="201">
        <v>1.1577757972024243</v>
      </c>
      <c r="AG204" s="201">
        <v>1.1725742236971075</v>
      </c>
      <c r="AH204" s="201">
        <v>1.1865280765459596</v>
      </c>
      <c r="AI204" s="201">
        <v>1.1994408766656115</v>
      </c>
      <c r="AJ204" s="201">
        <v>1.2113819359192921</v>
      </c>
      <c r="AK204" s="201">
        <v>1.2226627567138133</v>
      </c>
      <c r="AL204" s="201">
        <v>1.233752941243188</v>
      </c>
      <c r="AM204" s="201">
        <v>1.2447986172455134</v>
      </c>
      <c r="AN204" s="201">
        <v>1.2569470965460983</v>
      </c>
      <c r="AO204" s="201">
        <v>1.2717995404680751</v>
      </c>
      <c r="AP204" s="201">
        <v>1.2866963210695059</v>
      </c>
      <c r="AQ204" s="201">
        <v>1.3015316947970677</v>
      </c>
      <c r="AR204" s="201">
        <v>1.3158668201762138</v>
      </c>
      <c r="AS204" s="201">
        <v>1.3296550119436943</v>
      </c>
      <c r="AT204" s="201">
        <v>1.3429583643637582</v>
      </c>
      <c r="AU204" s="201">
        <v>1.3558027691406858</v>
      </c>
      <c r="AV204" s="201">
        <v>1.3682815968009767</v>
      </c>
    </row>
    <row r="205" spans="14:48" x14ac:dyDescent="0.25">
      <c r="N205" s="3" t="s">
        <v>112</v>
      </c>
      <c r="O205" s="3" t="s">
        <v>19</v>
      </c>
      <c r="P205" s="3" t="s">
        <v>208</v>
      </c>
      <c r="Q205" s="54" t="s">
        <v>354</v>
      </c>
      <c r="R205" s="201">
        <v>0.84737713131129744</v>
      </c>
      <c r="S205" s="201">
        <v>0.86499719652749285</v>
      </c>
      <c r="T205" s="201">
        <v>0.9107185893291424</v>
      </c>
      <c r="U205" s="201">
        <v>0.96275934807880337</v>
      </c>
      <c r="V205" s="201">
        <v>0.99134082154799219</v>
      </c>
      <c r="W205" s="201">
        <v>1</v>
      </c>
      <c r="X205" s="201">
        <v>1.00214566820235</v>
      </c>
      <c r="Y205" s="201">
        <v>1.0075266921999209</v>
      </c>
      <c r="Z205" s="201">
        <v>1.0115226422158095</v>
      </c>
      <c r="AA205" s="201">
        <v>1.0155409777855542</v>
      </c>
      <c r="AB205" s="201">
        <v>1.0198814594866503</v>
      </c>
      <c r="AC205" s="201">
        <v>1.0249807342718971</v>
      </c>
      <c r="AD205" s="201">
        <v>1.030425827268435</v>
      </c>
      <c r="AE205" s="201">
        <v>1.0367025307254591</v>
      </c>
      <c r="AF205" s="201">
        <v>1.0431786457254526</v>
      </c>
      <c r="AG205" s="201">
        <v>1.0495050090893068</v>
      </c>
      <c r="AH205" s="201">
        <v>1.0559497328528586</v>
      </c>
      <c r="AI205" s="201">
        <v>1.0624845134422678</v>
      </c>
      <c r="AJ205" s="201">
        <v>1.0689819847752502</v>
      </c>
      <c r="AK205" s="201">
        <v>1.0748068602716885</v>
      </c>
      <c r="AL205" s="201">
        <v>1.0826430906473412</v>
      </c>
      <c r="AM205" s="201">
        <v>1.0901388563756245</v>
      </c>
      <c r="AN205" s="201">
        <v>1.0971099195564962</v>
      </c>
      <c r="AO205" s="201">
        <v>1.1040787626535526</v>
      </c>
      <c r="AP205" s="201">
        <v>1.1112681340762884</v>
      </c>
      <c r="AQ205" s="201">
        <v>1.1184217374819958</v>
      </c>
      <c r="AR205" s="201">
        <v>1.1258651851636239</v>
      </c>
      <c r="AS205" s="201">
        <v>1.1332649711968792</v>
      </c>
      <c r="AT205" s="201">
        <v>1.1408500108907444</v>
      </c>
      <c r="AU205" s="201">
        <v>1.1485788626806623</v>
      </c>
      <c r="AV205" s="201">
        <v>1.1564029313986701</v>
      </c>
    </row>
    <row r="206" spans="14:48" x14ac:dyDescent="0.25">
      <c r="N206" s="3" t="s">
        <v>112</v>
      </c>
      <c r="O206" s="3" t="s">
        <v>19</v>
      </c>
      <c r="P206" s="3" t="s">
        <v>209</v>
      </c>
      <c r="Q206" s="54" t="s">
        <v>354</v>
      </c>
      <c r="R206" s="201">
        <v>6.695613565766434E-2</v>
      </c>
      <c r="S206" s="201">
        <v>6.8348398244556186E-2</v>
      </c>
      <c r="T206" s="201">
        <v>7.1961108177083233E-2</v>
      </c>
      <c r="U206" s="201">
        <v>4.3109701188396299E-3</v>
      </c>
      <c r="V206" s="201">
        <v>5.6333889732804732E-3</v>
      </c>
      <c r="W206" s="201">
        <v>0</v>
      </c>
      <c r="X206" s="201">
        <v>1.421883551786296E-3</v>
      </c>
      <c r="Y206" s="201">
        <v>2.6855594225685397E-3</v>
      </c>
      <c r="Z206" s="201">
        <v>4.4874584054712674E-3</v>
      </c>
      <c r="AA206" s="201">
        <v>6.7730293844499023E-3</v>
      </c>
      <c r="AB206" s="201">
        <v>8.9160892650146373E-3</v>
      </c>
      <c r="AC206" s="201">
        <v>1.1130526535074958E-2</v>
      </c>
      <c r="AD206" s="201">
        <v>1.3298879477373848E-2</v>
      </c>
      <c r="AE206" s="201">
        <v>1.5600005464584621E-2</v>
      </c>
      <c r="AF206" s="201">
        <v>1.8205981108428748E-2</v>
      </c>
      <c r="AG206" s="201">
        <v>2.1090532369175907E-2</v>
      </c>
      <c r="AH206" s="201">
        <v>2.3805912178051614E-2</v>
      </c>
      <c r="AI206" s="201">
        <v>2.6578022645127319E-2</v>
      </c>
      <c r="AJ206" s="201">
        <v>2.9169570735824379E-2</v>
      </c>
      <c r="AK206" s="201">
        <v>3.2305403925253273E-2</v>
      </c>
      <c r="AL206" s="201">
        <v>3.4812815367609495E-2</v>
      </c>
      <c r="AM206" s="201">
        <v>3.7742553708060012E-2</v>
      </c>
      <c r="AN206" s="201">
        <v>4.1427440681032879E-2</v>
      </c>
      <c r="AO206" s="201">
        <v>4.5351922602773875E-2</v>
      </c>
      <c r="AP206" s="201">
        <v>4.9331231042180956E-2</v>
      </c>
      <c r="AQ206" s="201">
        <v>5.3490528767917711E-2</v>
      </c>
      <c r="AR206" s="201">
        <v>5.7723101605742677E-2</v>
      </c>
      <c r="AS206" s="201">
        <v>6.2081968207091887E-2</v>
      </c>
      <c r="AT206" s="201">
        <v>6.6794229625167345E-2</v>
      </c>
      <c r="AU206" s="201">
        <v>7.1035486565768746E-2</v>
      </c>
      <c r="AV206" s="201">
        <v>7.6222383283414352E-2</v>
      </c>
    </row>
    <row r="207" spans="14:48" x14ac:dyDescent="0.25">
      <c r="N207" s="3" t="s">
        <v>112</v>
      </c>
      <c r="O207" s="3" t="s">
        <v>24</v>
      </c>
      <c r="P207" s="3" t="s">
        <v>208</v>
      </c>
      <c r="Q207" s="54" t="s">
        <v>354</v>
      </c>
      <c r="R207" s="201">
        <v>-0.39565924373296835</v>
      </c>
      <c r="S207" s="201">
        <v>-0.25905449763072985</v>
      </c>
      <c r="T207" s="201">
        <v>-0.17084510496917038</v>
      </c>
      <c r="U207" s="201">
        <v>-4.9467452976544757E-2</v>
      </c>
      <c r="V207" s="201">
        <v>-3.2764854496300511E-2</v>
      </c>
      <c r="W207" s="201">
        <v>0</v>
      </c>
      <c r="X207" s="201">
        <v>1.8906417584870105E-2</v>
      </c>
      <c r="Y207" s="201">
        <v>3.0067742961437105E-2</v>
      </c>
      <c r="Z207" s="201">
        <v>3.9004075540610472E-2</v>
      </c>
      <c r="AA207" s="201">
        <v>4.3986390692561717E-2</v>
      </c>
      <c r="AB207" s="201">
        <v>4.6682820033698391E-2</v>
      </c>
      <c r="AC207" s="201">
        <v>4.7102057262881525E-2</v>
      </c>
      <c r="AD207" s="201">
        <v>4.8303407598989656E-2</v>
      </c>
      <c r="AE207" s="201">
        <v>4.8314704703498856E-2</v>
      </c>
      <c r="AF207" s="201">
        <v>4.6555254751058595E-2</v>
      </c>
      <c r="AG207" s="201">
        <v>4.2813753672385158E-2</v>
      </c>
      <c r="AH207" s="201">
        <v>3.8493923803143204E-2</v>
      </c>
      <c r="AI207" s="201">
        <v>3.4864335979753136E-2</v>
      </c>
      <c r="AJ207" s="201">
        <v>3.2073553460049364E-2</v>
      </c>
      <c r="AK207" s="201">
        <v>3.045189780930313E-2</v>
      </c>
      <c r="AL207" s="201">
        <v>2.3915919735195912E-2</v>
      </c>
      <c r="AM207" s="201">
        <v>1.8410015697645443E-2</v>
      </c>
      <c r="AN207" s="201">
        <v>1.2900702996495816E-2</v>
      </c>
      <c r="AO207" s="201">
        <v>5.715199963947537E-3</v>
      </c>
      <c r="AP207" s="201">
        <v>-2.1559665050390198E-3</v>
      </c>
      <c r="AQ207" s="201">
        <v>-1.0156309594913315E-2</v>
      </c>
      <c r="AR207" s="201">
        <v>-1.8871269767546384E-2</v>
      </c>
      <c r="AS207" s="201">
        <v>-2.6956292798659298E-2</v>
      </c>
      <c r="AT207" s="201">
        <v>-3.5388486963665144E-2</v>
      </c>
      <c r="AU207" s="201">
        <v>-4.4102113160337408E-2</v>
      </c>
      <c r="AV207" s="201">
        <v>-5.2704996610863031E-2</v>
      </c>
    </row>
    <row r="208" spans="14:48" x14ac:dyDescent="0.25">
      <c r="N208" s="3" t="s">
        <v>112</v>
      </c>
      <c r="O208" s="3" t="s">
        <v>24</v>
      </c>
      <c r="P208" s="3" t="s">
        <v>209</v>
      </c>
      <c r="Q208" s="54" t="s">
        <v>354</v>
      </c>
      <c r="R208" s="201">
        <v>3.4829533455660977E-2</v>
      </c>
      <c r="S208" s="201">
        <v>5.6430144387440873E-2</v>
      </c>
      <c r="T208" s="201">
        <v>5.1219443736959747E-2</v>
      </c>
      <c r="U208" s="201">
        <v>1.5040876136776959E-2</v>
      </c>
      <c r="V208" s="201">
        <v>8.8046478073100509E-3</v>
      </c>
      <c r="W208" s="201">
        <v>0</v>
      </c>
      <c r="X208" s="201">
        <v>8.7042312249578924E-3</v>
      </c>
      <c r="Y208" s="201">
        <v>1.530752345976194E-2</v>
      </c>
      <c r="Z208" s="201">
        <v>2.0888526568828114E-2</v>
      </c>
      <c r="AA208" s="201">
        <v>2.5325257476422225E-2</v>
      </c>
      <c r="AB208" s="201">
        <v>2.8577077493348035E-2</v>
      </c>
      <c r="AC208" s="201">
        <v>3.181249103029371E-2</v>
      </c>
      <c r="AD208" s="201">
        <v>3.2337926980107179E-2</v>
      </c>
      <c r="AE208" s="201">
        <v>3.3688702315163077E-2</v>
      </c>
      <c r="AF208" s="201">
        <v>3.6791879712287923E-2</v>
      </c>
      <c r="AG208" s="201">
        <v>4.0869227794477547E-2</v>
      </c>
      <c r="AH208" s="201">
        <v>4.4344472148767133E-2</v>
      </c>
      <c r="AI208" s="201">
        <v>4.9021719294168653E-2</v>
      </c>
      <c r="AJ208" s="201">
        <v>5.0660113733991041E-2</v>
      </c>
      <c r="AK208" s="201">
        <v>5.2329299246149041E-2</v>
      </c>
      <c r="AL208" s="201">
        <v>5.3934094134581168E-2</v>
      </c>
      <c r="AM208" s="201">
        <v>5.6252701888941603E-2</v>
      </c>
      <c r="AN208" s="201">
        <v>5.734522850488144E-2</v>
      </c>
      <c r="AO208" s="201">
        <v>5.8080624294613026E-2</v>
      </c>
      <c r="AP208" s="201">
        <v>5.9635794065950432E-2</v>
      </c>
      <c r="AQ208" s="201">
        <v>6.1568539482290019E-2</v>
      </c>
      <c r="AR208" s="201">
        <v>6.4136557656937043E-2</v>
      </c>
      <c r="AS208" s="201">
        <v>6.6321133817577982E-2</v>
      </c>
      <c r="AT208" s="201">
        <v>6.7570456897413811E-2</v>
      </c>
      <c r="AU208" s="201">
        <v>6.9739390761359932E-2</v>
      </c>
      <c r="AV208" s="201">
        <v>7.1657289873443775E-2</v>
      </c>
    </row>
    <row r="209" spans="14:48" x14ac:dyDescent="0.25">
      <c r="N209" s="3" t="s">
        <v>112</v>
      </c>
      <c r="O209" s="3" t="s">
        <v>74</v>
      </c>
      <c r="P209" s="3" t="s">
        <v>208</v>
      </c>
      <c r="Q209" s="54" t="s">
        <v>354</v>
      </c>
      <c r="R209" s="201">
        <v>0.17099469079584073</v>
      </c>
      <c r="S209" s="201">
        <v>0.109770632490228</v>
      </c>
      <c r="T209" s="201">
        <v>4.5942776091333237E-2</v>
      </c>
      <c r="U209" s="201">
        <v>1.5603302629824123E-2</v>
      </c>
      <c r="V209" s="201">
        <v>1.9959581709119156E-3</v>
      </c>
      <c r="W209" s="201">
        <v>0</v>
      </c>
      <c r="X209" s="201">
        <v>-1.8184153332635677E-2</v>
      </c>
      <c r="Y209" s="201">
        <v>-3.0537635439569E-2</v>
      </c>
      <c r="Z209" s="201">
        <v>-3.8367898839726688E-2</v>
      </c>
      <c r="AA209" s="201">
        <v>-4.1834426897721322E-2</v>
      </c>
      <c r="AB209" s="201">
        <v>-4.2475993377809829E-2</v>
      </c>
      <c r="AC209" s="201">
        <v>-4.2588258161659232E-2</v>
      </c>
      <c r="AD209" s="201">
        <v>-4.1678072693692503E-2</v>
      </c>
      <c r="AE209" s="201">
        <v>-4.2245522940429492E-2</v>
      </c>
      <c r="AF209" s="201">
        <v>-4.428555107470622E-2</v>
      </c>
      <c r="AG209" s="201">
        <v>-4.6421100746005584E-2</v>
      </c>
      <c r="AH209" s="201">
        <v>-4.8262698043456176E-2</v>
      </c>
      <c r="AI209" s="201">
        <v>-5.3187127914235077E-2</v>
      </c>
      <c r="AJ209" s="201">
        <v>-5.667322284597609E-2</v>
      </c>
      <c r="AK209" s="201">
        <v>-6.18944919332165E-2</v>
      </c>
      <c r="AL209" s="201">
        <v>-6.37148161470944E-2</v>
      </c>
      <c r="AM209" s="201">
        <v>-6.7428788317805077E-2</v>
      </c>
      <c r="AN209" s="201">
        <v>-6.9758132124930539E-2</v>
      </c>
      <c r="AO209" s="201">
        <v>-6.7617870393345658E-2</v>
      </c>
      <c r="AP209" s="201">
        <v>-6.5987541263092364E-2</v>
      </c>
      <c r="AQ209" s="201">
        <v>-6.5016018753000671E-2</v>
      </c>
      <c r="AR209" s="201">
        <v>-6.4813057256063678E-2</v>
      </c>
      <c r="AS209" s="201">
        <v>-6.5538458714445413E-2</v>
      </c>
      <c r="AT209" s="201">
        <v>-6.5882134666309655E-2</v>
      </c>
      <c r="AU209" s="201">
        <v>-6.7285755317974427E-2</v>
      </c>
      <c r="AV209" s="201">
        <v>-7.0186184231042503E-2</v>
      </c>
    </row>
    <row r="210" spans="14:48" x14ac:dyDescent="0.25">
      <c r="N210" s="3" t="s">
        <v>112</v>
      </c>
      <c r="O210" s="3" t="s">
        <v>74</v>
      </c>
      <c r="P210" s="3" t="s">
        <v>209</v>
      </c>
      <c r="Q210" s="54" t="s">
        <v>354</v>
      </c>
      <c r="R210" s="201">
        <v>2.9995625266066583E-2</v>
      </c>
      <c r="S210" s="201">
        <v>3.4797985198277148E-2</v>
      </c>
      <c r="T210" s="201">
        <v>3.7634163211932248E-2</v>
      </c>
      <c r="U210" s="201">
        <v>8.1591045596920431E-3</v>
      </c>
      <c r="V210" s="201">
        <v>5.6820349834799666E-3</v>
      </c>
      <c r="W210" s="201">
        <v>0</v>
      </c>
      <c r="X210" s="201">
        <v>8.7685584464856081E-3</v>
      </c>
      <c r="Y210" s="201">
        <v>1.9375716991524516E-2</v>
      </c>
      <c r="Z210" s="201">
        <v>3.1168304453671913E-2</v>
      </c>
      <c r="AA210" s="201">
        <v>4.3903287051680673E-2</v>
      </c>
      <c r="AB210" s="201">
        <v>5.7267741053952381E-2</v>
      </c>
      <c r="AC210" s="201">
        <v>7.1116612266079571E-2</v>
      </c>
      <c r="AD210" s="201">
        <v>8.5328367627825807E-2</v>
      </c>
      <c r="AE210" s="201">
        <v>9.9897183956240587E-2</v>
      </c>
      <c r="AF210" s="201">
        <v>0.11476705936540088</v>
      </c>
      <c r="AG210" s="201">
        <v>0.12986646617662601</v>
      </c>
      <c r="AH210" s="201">
        <v>0.14532538226138048</v>
      </c>
      <c r="AI210" s="201">
        <v>0.16097911058678926</v>
      </c>
      <c r="AJ210" s="201">
        <v>0.17666662457719151</v>
      </c>
      <c r="AK210" s="201">
        <v>0.19249856891794304</v>
      </c>
      <c r="AL210" s="201">
        <v>0.20840543345008955</v>
      </c>
      <c r="AM210" s="201">
        <v>0.22468118191887054</v>
      </c>
      <c r="AN210" s="201">
        <v>0.24301163005668913</v>
      </c>
      <c r="AO210" s="201">
        <v>0.26085084640267664</v>
      </c>
      <c r="AP210" s="201">
        <v>0.27891324016260266</v>
      </c>
      <c r="AQ210" s="201">
        <v>0.29731204631044572</v>
      </c>
      <c r="AR210" s="201">
        <v>0.31561643028516628</v>
      </c>
      <c r="AS210" s="201">
        <v>0.33402207817078522</v>
      </c>
      <c r="AT210" s="201">
        <v>0.35243830369352502</v>
      </c>
      <c r="AU210" s="201">
        <v>0.37138311120523548</v>
      </c>
      <c r="AV210" s="201">
        <v>0.39159550288645195</v>
      </c>
    </row>
    <row r="211" spans="14:48" x14ac:dyDescent="0.25">
      <c r="N211" s="3" t="s">
        <v>112</v>
      </c>
      <c r="O211" s="3" t="s">
        <v>18</v>
      </c>
      <c r="P211" s="3" t="s">
        <v>208</v>
      </c>
      <c r="Q211" s="54" t="s">
        <v>354</v>
      </c>
      <c r="R211" s="201">
        <v>3.5612889989162344E-2</v>
      </c>
      <c r="S211" s="201">
        <v>-0.17262529191778753</v>
      </c>
      <c r="T211" s="201">
        <v>-0.18328379548427876</v>
      </c>
      <c r="U211" s="201">
        <v>-0.13581752959172244</v>
      </c>
      <c r="V211" s="201">
        <v>-6.0235843936191857E-2</v>
      </c>
      <c r="W211" s="201">
        <v>0</v>
      </c>
      <c r="X211" s="201">
        <v>2.1561952572117349E-2</v>
      </c>
      <c r="Y211" s="201">
        <v>4.9404009159337958E-2</v>
      </c>
      <c r="Z211" s="201">
        <v>7.1941763643491141E-2</v>
      </c>
      <c r="AA211" s="201">
        <v>8.7885927281525333E-2</v>
      </c>
      <c r="AB211" s="201">
        <v>0.10287822180241268</v>
      </c>
      <c r="AC211" s="201">
        <v>0.12042701868706196</v>
      </c>
      <c r="AD211" s="201">
        <v>0.13259985241685102</v>
      </c>
      <c r="AE211" s="201">
        <v>0.14588503958827626</v>
      </c>
      <c r="AF211" s="201">
        <v>0.15978818004039264</v>
      </c>
      <c r="AG211" s="201">
        <v>0.17586473418788073</v>
      </c>
      <c r="AH211" s="201">
        <v>0.19588993930114351</v>
      </c>
      <c r="AI211" s="201">
        <v>0.21957447851998735</v>
      </c>
      <c r="AJ211" s="201">
        <v>0.24613958676098546</v>
      </c>
      <c r="AK211" s="201">
        <v>0.28227917647989287</v>
      </c>
      <c r="AL211" s="201">
        <v>0.30537992162157157</v>
      </c>
      <c r="AM211" s="201">
        <v>0.33387575449049089</v>
      </c>
      <c r="AN211" s="201">
        <v>0.36146404338240701</v>
      </c>
      <c r="AO211" s="201">
        <v>0.38615668768896994</v>
      </c>
      <c r="AP211" s="201">
        <v>0.4094644787412256</v>
      </c>
      <c r="AQ211" s="201">
        <v>0.432852805077101</v>
      </c>
      <c r="AR211" s="201">
        <v>0.45892906552501889</v>
      </c>
      <c r="AS211" s="201">
        <v>0.48790001658932125</v>
      </c>
      <c r="AT211" s="201">
        <v>0.51957470379364046</v>
      </c>
      <c r="AU211" s="201">
        <v>0.55354370224752225</v>
      </c>
      <c r="AV211" s="201">
        <v>0.59249104484804604</v>
      </c>
    </row>
    <row r="212" spans="14:48" x14ac:dyDescent="0.25">
      <c r="N212" s="3" t="s">
        <v>112</v>
      </c>
      <c r="O212" s="3" t="s">
        <v>18</v>
      </c>
      <c r="P212" s="3" t="s">
        <v>209</v>
      </c>
      <c r="Q212" s="54" t="s">
        <v>354</v>
      </c>
      <c r="R212" s="201">
        <v>0.13884299316516913</v>
      </c>
      <c r="S212" s="201">
        <v>0.12347704932470682</v>
      </c>
      <c r="T212" s="201">
        <v>0.13414061530164989</v>
      </c>
      <c r="U212" s="201">
        <v>7.3447325227162574E-2</v>
      </c>
      <c r="V212" s="201">
        <v>2.3910287524970375E-2</v>
      </c>
      <c r="W212" s="201">
        <v>0</v>
      </c>
      <c r="X212" s="201">
        <v>1.8633012568646024E-2</v>
      </c>
      <c r="Y212" s="201">
        <v>4.0938810834997064E-2</v>
      </c>
      <c r="Z212" s="201">
        <v>6.6617060045538246E-2</v>
      </c>
      <c r="AA212" s="201">
        <v>9.6447490333282593E-2</v>
      </c>
      <c r="AB212" s="201">
        <v>0.13123883392821356</v>
      </c>
      <c r="AC212" s="201">
        <v>0.17267360500482098</v>
      </c>
      <c r="AD212" s="201">
        <v>0.21821368525333451</v>
      </c>
      <c r="AE212" s="201">
        <v>0.26756747114182211</v>
      </c>
      <c r="AF212" s="201">
        <v>0.32087205147391229</v>
      </c>
      <c r="AG212" s="201">
        <v>0.37864809157931001</v>
      </c>
      <c r="AH212" s="201">
        <v>0.43853998897059721</v>
      </c>
      <c r="AI212" s="201">
        <v>0.5036281799203508</v>
      </c>
      <c r="AJ212" s="201">
        <v>0.5721537850922902</v>
      </c>
      <c r="AK212" s="201">
        <v>0.64861937735183184</v>
      </c>
      <c r="AL212" s="201">
        <v>0.72343782996300798</v>
      </c>
      <c r="AM212" s="201">
        <v>0.80554283320282938</v>
      </c>
      <c r="AN212" s="201">
        <v>0.89269466114662066</v>
      </c>
      <c r="AO212" s="201">
        <v>0.98451983826349609</v>
      </c>
      <c r="AP212" s="201">
        <v>1.0814358493930409</v>
      </c>
      <c r="AQ212" s="201">
        <v>1.1832540699340321</v>
      </c>
      <c r="AR212" s="201">
        <v>1.2875245700475362</v>
      </c>
      <c r="AS212" s="201">
        <v>1.3981410610606573</v>
      </c>
      <c r="AT212" s="201">
        <v>1.514147168285183</v>
      </c>
      <c r="AU212" s="201">
        <v>1.6324056299430856</v>
      </c>
      <c r="AV212" s="201">
        <v>1.7507396048534276</v>
      </c>
    </row>
    <row r="213" spans="14:48" x14ac:dyDescent="0.25">
      <c r="T213" s="41"/>
    </row>
    <row r="214" spans="14:48" x14ac:dyDescent="0.25">
      <c r="P214" s="27"/>
      <c r="R214" s="82"/>
      <c r="S214" s="82"/>
      <c r="T214" s="82"/>
      <c r="U214" s="82"/>
      <c r="V214" s="82"/>
      <c r="W214" s="82"/>
      <c r="X214" s="82"/>
      <c r="Y214" s="82"/>
      <c r="Z214" s="82"/>
      <c r="AA214" s="82"/>
      <c r="AB214" s="82"/>
      <c r="AC214" s="82"/>
      <c r="AD214" s="82"/>
      <c r="AE214" s="82"/>
      <c r="AF214" s="82"/>
      <c r="AG214" s="82"/>
      <c r="AH214" s="82"/>
      <c r="AI214" s="82"/>
      <c r="AJ214" s="82"/>
      <c r="AK214" s="82"/>
      <c r="AL214" s="82"/>
      <c r="AM214" s="82"/>
      <c r="AN214" s="82"/>
      <c r="AO214" s="82"/>
      <c r="AP214" s="82"/>
      <c r="AQ214" s="82"/>
      <c r="AR214" s="82"/>
      <c r="AS214" s="82"/>
      <c r="AT214" s="82"/>
      <c r="AU214" s="82"/>
      <c r="AV214" s="82"/>
    </row>
    <row r="215" spans="14:48" x14ac:dyDescent="0.25">
      <c r="T215" s="41"/>
    </row>
    <row r="216" spans="14:48" x14ac:dyDescent="0.25">
      <c r="T216" s="41"/>
    </row>
    <row r="217" spans="14:48" x14ac:dyDescent="0.25">
      <c r="T217" s="41"/>
    </row>
    <row r="218" spans="14:48" x14ac:dyDescent="0.25">
      <c r="T218" s="41"/>
    </row>
  </sheetData>
  <phoneticPr fontId="41" type="noConversion"/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574D5-9C5D-4997-8B6F-881802135DE4}">
  <sheetPr>
    <tabColor theme="4" tint="-0.499984740745262"/>
  </sheetPr>
  <dimension ref="Q1:EF28"/>
  <sheetViews>
    <sheetView zoomScale="90" zoomScaleNormal="90" workbookViewId="0">
      <selection activeCell="M47" sqref="M47"/>
    </sheetView>
  </sheetViews>
  <sheetFormatPr defaultColWidth="8.69921875" defaultRowHeight="13.8" x14ac:dyDescent="0.25"/>
  <cols>
    <col min="1" max="16" width="8.69921875" style="3"/>
    <col min="17" max="17" width="20" style="3" customWidth="1"/>
    <col min="18" max="16384" width="8.69921875" style="3"/>
  </cols>
  <sheetData>
    <row r="1" spans="17:48" s="43" customFormat="1" ht="15.6" x14ac:dyDescent="0.3">
      <c r="Q1" s="61" t="s">
        <v>127</v>
      </c>
    </row>
    <row r="2" spans="17:48" s="43" customFormat="1" x14ac:dyDescent="0.25">
      <c r="Q2" s="43" t="s">
        <v>128</v>
      </c>
    </row>
    <row r="3" spans="17:48" ht="14.4" thickBot="1" x14ac:dyDescent="0.3">
      <c r="Q3" s="48"/>
      <c r="R3" s="48">
        <v>2020</v>
      </c>
      <c r="S3" s="48">
        <v>2021</v>
      </c>
      <c r="T3" s="48">
        <v>2022</v>
      </c>
      <c r="U3" s="48">
        <v>2023</v>
      </c>
      <c r="V3" s="48">
        <v>2024</v>
      </c>
      <c r="W3" s="48">
        <v>2025</v>
      </c>
      <c r="X3" s="48">
        <v>2026</v>
      </c>
      <c r="Y3" s="48">
        <v>2027</v>
      </c>
      <c r="Z3" s="48">
        <v>2028</v>
      </c>
      <c r="AA3" s="48">
        <v>2029</v>
      </c>
      <c r="AB3" s="48">
        <v>2030</v>
      </c>
      <c r="AC3" s="48">
        <v>2031</v>
      </c>
      <c r="AD3" s="48">
        <v>2032</v>
      </c>
      <c r="AE3" s="48">
        <v>2033</v>
      </c>
      <c r="AF3" s="48">
        <v>2034</v>
      </c>
      <c r="AG3" s="48">
        <v>2035</v>
      </c>
      <c r="AH3" s="48">
        <v>2036</v>
      </c>
      <c r="AI3" s="48">
        <v>2037</v>
      </c>
      <c r="AJ3" s="48">
        <v>2038</v>
      </c>
      <c r="AK3" s="48">
        <v>2039</v>
      </c>
      <c r="AL3" s="48">
        <v>2040</v>
      </c>
      <c r="AM3" s="48">
        <v>2041</v>
      </c>
      <c r="AN3" s="48">
        <v>2042</v>
      </c>
      <c r="AO3" s="48">
        <v>2043</v>
      </c>
      <c r="AP3" s="48">
        <v>2044</v>
      </c>
      <c r="AQ3" s="48">
        <v>2045</v>
      </c>
      <c r="AR3" s="48">
        <v>2046</v>
      </c>
      <c r="AS3" s="48">
        <v>2047</v>
      </c>
      <c r="AT3" s="48">
        <v>2048</v>
      </c>
      <c r="AU3" s="48">
        <v>2049</v>
      </c>
      <c r="AV3" s="48">
        <v>2050</v>
      </c>
    </row>
    <row r="4" spans="17:48" ht="14.4" thickTop="1" x14ac:dyDescent="0.25">
      <c r="Q4" s="71" t="s">
        <v>103</v>
      </c>
      <c r="R4" s="85">
        <v>4.2731198685533156E-2</v>
      </c>
      <c r="S4" s="85">
        <v>9.2813876402591561E-2</v>
      </c>
      <c r="T4" s="85">
        <v>0.12665052151725728</v>
      </c>
      <c r="U4" s="85">
        <v>0.13880421158709058</v>
      </c>
      <c r="V4" s="85">
        <v>0.14222574495589943</v>
      </c>
      <c r="W4" s="85">
        <v>0.17004038552907622</v>
      </c>
      <c r="X4" s="85">
        <v>0.17085186708529881</v>
      </c>
      <c r="Y4" s="85">
        <v>0.19084522730239545</v>
      </c>
      <c r="Z4" s="85">
        <v>0.20878219113961727</v>
      </c>
      <c r="AA4" s="85">
        <v>0.23002293303559382</v>
      </c>
      <c r="AB4" s="85">
        <v>0.24998000997591893</v>
      </c>
      <c r="AC4" s="85">
        <v>0.24809939340094866</v>
      </c>
      <c r="AD4" s="85">
        <v>0.25925459487986136</v>
      </c>
      <c r="AE4" s="85">
        <v>0.27998476769070918</v>
      </c>
      <c r="AF4" s="85">
        <v>0.29881643107067574</v>
      </c>
      <c r="AG4" s="85">
        <v>0.31946831212878668</v>
      </c>
      <c r="AH4" s="85">
        <v>0.3340540624254531</v>
      </c>
      <c r="AI4" s="85">
        <v>0.34805925377714092</v>
      </c>
      <c r="AJ4" s="85">
        <v>0.33442544767636162</v>
      </c>
      <c r="AK4" s="85">
        <v>0.34889917056693737</v>
      </c>
      <c r="AL4" s="85">
        <v>0.33385291673924944</v>
      </c>
      <c r="AM4" s="85">
        <v>0.34238915298026851</v>
      </c>
      <c r="AN4" s="85">
        <v>0.34162349709770956</v>
      </c>
      <c r="AO4" s="85">
        <v>0.34740975227832199</v>
      </c>
      <c r="AP4" s="85">
        <v>0.35226892484564459</v>
      </c>
      <c r="AQ4" s="85">
        <v>0.35557624400577115</v>
      </c>
      <c r="AR4" s="85">
        <v>0.3578591368006388</v>
      </c>
      <c r="AS4" s="85">
        <v>0.35912387246387367</v>
      </c>
      <c r="AT4" s="85">
        <v>0.36424892385707902</v>
      </c>
      <c r="AU4" s="85">
        <v>0.36474508604249484</v>
      </c>
      <c r="AV4" s="85">
        <v>0.36476592367701616</v>
      </c>
    </row>
    <row r="5" spans="17:48" x14ac:dyDescent="0.25">
      <c r="Q5" s="71" t="s">
        <v>115</v>
      </c>
      <c r="R5" s="85">
        <v>4.2731198685533156E-2</v>
      </c>
      <c r="S5" s="85">
        <v>9.2813876402591561E-2</v>
      </c>
      <c r="T5" s="85">
        <v>0.12771393746995238</v>
      </c>
      <c r="U5" s="85">
        <v>0.15018098618297585</v>
      </c>
      <c r="V5" s="85">
        <v>0.16414678066700308</v>
      </c>
      <c r="W5" s="85">
        <v>0.20011727209748431</v>
      </c>
      <c r="X5" s="85">
        <v>0.22250199727588951</v>
      </c>
      <c r="Y5" s="85">
        <v>0.2328669673582027</v>
      </c>
      <c r="Z5" s="85">
        <v>0.26736772042266344</v>
      </c>
      <c r="AA5" s="85">
        <v>0.29117878735298319</v>
      </c>
      <c r="AB5" s="85">
        <v>0.31633473837289333</v>
      </c>
      <c r="AC5" s="85">
        <v>0.3157400344982812</v>
      </c>
      <c r="AD5" s="85">
        <v>0.3379977237245963</v>
      </c>
      <c r="AE5" s="85">
        <v>0.36645198024171127</v>
      </c>
      <c r="AF5" s="85">
        <v>0.38995326263910746</v>
      </c>
      <c r="AG5" s="85">
        <v>0.3883357405659153</v>
      </c>
      <c r="AH5" s="85">
        <v>0.4093592940828446</v>
      </c>
      <c r="AI5" s="85">
        <v>0.40876122306158741</v>
      </c>
      <c r="AJ5" s="85">
        <v>0.41920724074386989</v>
      </c>
      <c r="AK5" s="85">
        <v>0.43723561076457629</v>
      </c>
      <c r="AL5" s="85">
        <v>0.44853161305237377</v>
      </c>
      <c r="AM5" s="85">
        <v>0.45704444684283124</v>
      </c>
      <c r="AN5" s="85">
        <v>0.47018921987352996</v>
      </c>
      <c r="AO5" s="85">
        <v>0.48078298609069753</v>
      </c>
      <c r="AP5" s="85">
        <v>0.48875392775486215</v>
      </c>
      <c r="AQ5" s="85">
        <v>0.49724402387935573</v>
      </c>
      <c r="AR5" s="85">
        <v>0.50415193908666911</v>
      </c>
      <c r="AS5" s="85">
        <v>0.51180475033648642</v>
      </c>
      <c r="AT5" s="85">
        <v>0.52406667345558655</v>
      </c>
      <c r="AU5" s="85">
        <v>0.5279524364756728</v>
      </c>
      <c r="AV5" s="85">
        <v>0.5369929929727264</v>
      </c>
    </row>
    <row r="6" spans="17:48" x14ac:dyDescent="0.25">
      <c r="Q6" s="71" t="s">
        <v>113</v>
      </c>
      <c r="R6" s="85">
        <v>4.2731198685533156E-2</v>
      </c>
      <c r="S6" s="85">
        <v>9.2813876402591561E-2</v>
      </c>
      <c r="T6" s="85">
        <v>0.12591225463328834</v>
      </c>
      <c r="U6" s="85">
        <v>0.13512207671466508</v>
      </c>
      <c r="V6" s="85">
        <v>0.13160806560576557</v>
      </c>
      <c r="W6" s="85">
        <v>0.15334098523105866</v>
      </c>
      <c r="X6" s="85">
        <v>0.15013033109215934</v>
      </c>
      <c r="Y6" s="85">
        <v>0.16517928329924519</v>
      </c>
      <c r="Z6" s="85">
        <v>0.17905028648281088</v>
      </c>
      <c r="AA6" s="85">
        <v>0.19778718355149513</v>
      </c>
      <c r="AB6" s="85">
        <v>0.21573008481788514</v>
      </c>
      <c r="AC6" s="85">
        <v>0.21448515137507107</v>
      </c>
      <c r="AD6" s="85">
        <v>0.22863503724580894</v>
      </c>
      <c r="AE6" s="85">
        <v>0.24641165255089817</v>
      </c>
      <c r="AF6" s="85">
        <v>0.26063493782136188</v>
      </c>
      <c r="AG6" s="85">
        <v>0.27729859632986614</v>
      </c>
      <c r="AH6" s="85">
        <v>0.29122183064934676</v>
      </c>
      <c r="AI6" s="85">
        <v>0.30422090927571604</v>
      </c>
      <c r="AJ6" s="85">
        <v>0.31068814436297482</v>
      </c>
      <c r="AK6" s="85">
        <v>0.31062506942822016</v>
      </c>
      <c r="AL6" s="85">
        <v>0.31408763612427121</v>
      </c>
      <c r="AM6" s="85">
        <v>0.29221324121897613</v>
      </c>
      <c r="AN6" s="85">
        <v>0.30076853171900891</v>
      </c>
      <c r="AO6" s="85">
        <v>0.2916978395222446</v>
      </c>
      <c r="AP6" s="85">
        <v>0.30196906531978346</v>
      </c>
      <c r="AQ6" s="85">
        <v>0.29182905296488709</v>
      </c>
      <c r="AR6" s="85">
        <v>0.29037903841243518</v>
      </c>
      <c r="AS6" s="85">
        <v>0.28995149932678227</v>
      </c>
      <c r="AT6" s="85">
        <v>0.29341719599822846</v>
      </c>
      <c r="AU6" s="85">
        <v>0.29104872227836193</v>
      </c>
      <c r="AV6" s="85">
        <v>0.28936131429667078</v>
      </c>
    </row>
    <row r="7" spans="17:48" ht="14.4" thickBot="1" x14ac:dyDescent="0.3">
      <c r="Q7" s="71" t="s">
        <v>114</v>
      </c>
      <c r="R7" s="85">
        <v>0</v>
      </c>
      <c r="S7" s="85">
        <v>0</v>
      </c>
      <c r="T7" s="85">
        <v>1.8016828366640425E-3</v>
      </c>
      <c r="U7" s="85">
        <v>1.505890946831076E-2</v>
      </c>
      <c r="V7" s="85">
        <v>3.2538715061237511E-2</v>
      </c>
      <c r="W7" s="85">
        <v>4.6776286866425654E-2</v>
      </c>
      <c r="X7" s="85">
        <v>7.2371666183730171E-2</v>
      </c>
      <c r="Y7" s="85">
        <v>6.7687684058957504E-2</v>
      </c>
      <c r="Z7" s="85">
        <v>8.8317433939852558E-2</v>
      </c>
      <c r="AA7" s="85">
        <v>9.339160380148806E-2</v>
      </c>
      <c r="AB7" s="85">
        <v>0.10060465355500819</v>
      </c>
      <c r="AC7" s="85">
        <v>0.10125488312321013</v>
      </c>
      <c r="AD7" s="85">
        <v>0.10936268647878736</v>
      </c>
      <c r="AE7" s="85">
        <v>0.1200403276908131</v>
      </c>
      <c r="AF7" s="85">
        <v>0.12931832481774558</v>
      </c>
      <c r="AG7" s="85">
        <v>0.11103714423604916</v>
      </c>
      <c r="AH7" s="85">
        <v>0.11813746343349785</v>
      </c>
      <c r="AI7" s="85">
        <v>0.10454031378587136</v>
      </c>
      <c r="AJ7" s="85">
        <v>0.10851909638089507</v>
      </c>
      <c r="AK7" s="85">
        <v>0.12661054133635613</v>
      </c>
      <c r="AL7" s="85">
        <v>0.13444397692810256</v>
      </c>
      <c r="AM7" s="85">
        <v>0.16483120562385511</v>
      </c>
      <c r="AN7" s="85">
        <v>0.16942068815452105</v>
      </c>
      <c r="AO7" s="85">
        <v>0.18908514656845293</v>
      </c>
      <c r="AP7" s="85">
        <v>0.18678486243507869</v>
      </c>
      <c r="AQ7" s="85">
        <v>0.20541497091446864</v>
      </c>
      <c r="AR7" s="85">
        <v>0.21377290067423393</v>
      </c>
      <c r="AS7" s="85">
        <v>0.22185325100970416</v>
      </c>
      <c r="AT7" s="85">
        <v>0.23064947745735809</v>
      </c>
      <c r="AU7" s="85">
        <v>0.23690371419731088</v>
      </c>
      <c r="AV7" s="85">
        <v>0.24763167867605562</v>
      </c>
    </row>
    <row r="8" spans="17:48" ht="13.95" customHeight="1" x14ac:dyDescent="0.25">
      <c r="Q8" s="205" t="s">
        <v>443</v>
      </c>
      <c r="R8" s="203"/>
      <c r="S8" s="203"/>
      <c r="T8" s="203"/>
      <c r="U8" s="203"/>
      <c r="V8" s="203"/>
      <c r="W8" s="203"/>
      <c r="X8" s="203"/>
      <c r="Y8" s="203"/>
      <c r="Z8" s="203"/>
      <c r="AA8" s="203"/>
      <c r="AB8" s="203"/>
      <c r="AC8" s="203"/>
      <c r="AD8" s="203"/>
      <c r="AE8" s="203"/>
      <c r="AF8" s="203"/>
      <c r="AG8" s="203"/>
      <c r="AH8" s="203"/>
      <c r="AI8" s="203"/>
      <c r="AJ8" s="203"/>
      <c r="AK8" s="203"/>
      <c r="AL8" s="203"/>
      <c r="AM8" s="203"/>
      <c r="AN8" s="203"/>
      <c r="AO8" s="203"/>
      <c r="AP8" s="203"/>
      <c r="AQ8" s="203"/>
      <c r="AR8" s="203"/>
      <c r="AS8" s="203"/>
      <c r="AT8" s="203"/>
      <c r="AU8" s="203"/>
      <c r="AV8" s="203"/>
    </row>
    <row r="11" spans="17:48" x14ac:dyDescent="0.25">
      <c r="W11" s="81"/>
      <c r="AI11" s="81"/>
    </row>
    <row r="12" spans="17:48" x14ac:dyDescent="0.25">
      <c r="X12" s="84"/>
      <c r="Y12" s="84"/>
      <c r="Z12" s="84"/>
      <c r="AA12" s="84"/>
      <c r="AD12" s="82"/>
      <c r="AE12" s="82"/>
      <c r="AF12" s="82"/>
      <c r="AG12" s="86"/>
      <c r="AJ12" s="84"/>
      <c r="AK12" s="84"/>
      <c r="AL12" s="84"/>
      <c r="AM12" s="84"/>
      <c r="AP12" s="82"/>
      <c r="AQ12" s="82"/>
      <c r="AR12" s="82"/>
      <c r="AS12" s="86"/>
    </row>
    <row r="16" spans="17:48" ht="15.6" x14ac:dyDescent="0.3">
      <c r="Q16" s="61" t="s">
        <v>345</v>
      </c>
    </row>
    <row r="17" spans="17:136" x14ac:dyDescent="0.25">
      <c r="Q17" s="3" t="s">
        <v>129</v>
      </c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17:136" ht="14.4" thickBot="1" x14ac:dyDescent="0.3">
      <c r="Q18" s="48"/>
      <c r="R18" s="48">
        <v>2020</v>
      </c>
      <c r="S18" s="48">
        <v>2021</v>
      </c>
      <c r="T18" s="48">
        <v>2022</v>
      </c>
      <c r="U18" s="48">
        <v>2023</v>
      </c>
      <c r="V18" s="48">
        <v>2024</v>
      </c>
      <c r="W18" s="48">
        <v>2025</v>
      </c>
      <c r="X18" s="48">
        <v>2026</v>
      </c>
      <c r="Y18" s="48">
        <v>2027</v>
      </c>
      <c r="Z18" s="48">
        <v>2028</v>
      </c>
      <c r="AA18" s="48">
        <v>2029</v>
      </c>
      <c r="AB18" s="48">
        <v>2030</v>
      </c>
      <c r="AC18" s="48">
        <v>2031</v>
      </c>
      <c r="AD18" s="48">
        <v>2032</v>
      </c>
      <c r="AE18" s="48">
        <v>2033</v>
      </c>
      <c r="AF18" s="48">
        <v>2034</v>
      </c>
      <c r="AG18" s="48">
        <v>2035</v>
      </c>
      <c r="AH18" s="48">
        <v>2036</v>
      </c>
      <c r="AI18" s="48">
        <v>2037</v>
      </c>
      <c r="AJ18" s="48">
        <v>2038</v>
      </c>
      <c r="AK18" s="48">
        <v>2039</v>
      </c>
      <c r="AL18" s="48">
        <v>2040</v>
      </c>
      <c r="AM18" s="48">
        <v>2041</v>
      </c>
      <c r="AN18" s="48">
        <v>2042</v>
      </c>
      <c r="AO18" s="48">
        <v>2043</v>
      </c>
      <c r="AP18" s="48">
        <v>2044</v>
      </c>
      <c r="AQ18" s="48">
        <v>2045</v>
      </c>
      <c r="AR18" s="48">
        <v>2046</v>
      </c>
      <c r="AS18" s="48">
        <v>2047</v>
      </c>
      <c r="AT18" s="48">
        <v>2048</v>
      </c>
      <c r="AU18" s="48">
        <v>2049</v>
      </c>
      <c r="AV18" s="48">
        <v>2050</v>
      </c>
    </row>
    <row r="19" spans="17:136" ht="14.4" thickTop="1" x14ac:dyDescent="0.25">
      <c r="Q19" s="71" t="s">
        <v>103</v>
      </c>
      <c r="R19" s="204">
        <v>1.3410202</v>
      </c>
      <c r="S19" s="204">
        <v>1.3609013000000003</v>
      </c>
      <c r="T19" s="204">
        <v>1.3817824000000001</v>
      </c>
      <c r="U19" s="204">
        <v>1.3953713000000001</v>
      </c>
      <c r="V19" s="204">
        <v>1.4131537000000001</v>
      </c>
      <c r="W19" s="204">
        <v>1.4254567</v>
      </c>
      <c r="X19" s="204">
        <v>1.4392001000000001</v>
      </c>
      <c r="Y19" s="204">
        <v>1.4486898999999998</v>
      </c>
      <c r="Z19" s="204">
        <v>1.4560716999999996</v>
      </c>
      <c r="AA19" s="204">
        <v>1.4608368</v>
      </c>
      <c r="AB19" s="204">
        <v>1.4628886000000001</v>
      </c>
      <c r="AC19" s="204">
        <v>1.4659248</v>
      </c>
      <c r="AD19" s="204">
        <v>1.4663618999999999</v>
      </c>
      <c r="AE19" s="204">
        <v>1.4627833999999997</v>
      </c>
      <c r="AF19" s="204">
        <v>1.4559432999999999</v>
      </c>
      <c r="AG19" s="204">
        <v>1.4466121999999999</v>
      </c>
      <c r="AH19" s="204">
        <v>1.4366441999999999</v>
      </c>
      <c r="AI19" s="204">
        <v>1.4252256000000001</v>
      </c>
      <c r="AJ19" s="204">
        <v>1.4180286</v>
      </c>
      <c r="AK19" s="204">
        <v>1.4073901999999998</v>
      </c>
      <c r="AL19" s="204">
        <v>1.4013384</v>
      </c>
      <c r="AM19" s="204">
        <v>1.3930900000000002</v>
      </c>
      <c r="AN19" s="204">
        <v>1.3873302999999999</v>
      </c>
      <c r="AO19" s="204">
        <v>1.3820101999999999</v>
      </c>
      <c r="AP19" s="204">
        <v>1.3781673000000001</v>
      </c>
      <c r="AQ19" s="204">
        <v>1.3753590999999998</v>
      </c>
      <c r="AR19" s="204">
        <v>1.3740016000000002</v>
      </c>
      <c r="AS19" s="204">
        <v>1.3732114999999998</v>
      </c>
      <c r="AT19" s="204">
        <v>1.3719071999999999</v>
      </c>
      <c r="AU19" s="204">
        <v>1.3719177999999999</v>
      </c>
      <c r="AV19" s="204">
        <v>1.3723136</v>
      </c>
    </row>
    <row r="20" spans="17:136" x14ac:dyDescent="0.25">
      <c r="Q20" s="71" t="s">
        <v>113</v>
      </c>
      <c r="R20" s="204">
        <v>1.3410202</v>
      </c>
      <c r="S20" s="204">
        <v>1.3609013000000003</v>
      </c>
      <c r="T20" s="204">
        <v>1.3815785</v>
      </c>
      <c r="U20" s="204">
        <v>1.3930357999999998</v>
      </c>
      <c r="V20" s="204">
        <v>1.4065718</v>
      </c>
      <c r="W20" s="204">
        <v>1.4156082000000001</v>
      </c>
      <c r="X20" s="204">
        <v>1.4222436999999997</v>
      </c>
      <c r="Y20" s="204">
        <v>1.4279297</v>
      </c>
      <c r="Z20" s="204">
        <v>1.4276167</v>
      </c>
      <c r="AA20" s="204">
        <v>1.4257960000000001</v>
      </c>
      <c r="AB20" s="204">
        <v>1.4205683</v>
      </c>
      <c r="AC20" s="204">
        <v>1.4162688999999999</v>
      </c>
      <c r="AD20" s="204">
        <v>1.4073182000000002</v>
      </c>
      <c r="AE20" s="204">
        <v>1.3941330000000001</v>
      </c>
      <c r="AF20" s="204">
        <v>1.3775142</v>
      </c>
      <c r="AG20" s="204">
        <v>1.3631698999999999</v>
      </c>
      <c r="AH20" s="204">
        <v>1.3448824000000001</v>
      </c>
      <c r="AI20" s="204">
        <v>1.328662</v>
      </c>
      <c r="AJ20" s="204">
        <v>1.3107322000000001</v>
      </c>
      <c r="AK20" s="204">
        <v>1.2912382</v>
      </c>
      <c r="AL20" s="204">
        <v>1.2715932000000001</v>
      </c>
      <c r="AM20" s="204">
        <v>1.2526879</v>
      </c>
      <c r="AN20" s="204">
        <v>1.233695</v>
      </c>
      <c r="AO20" s="204">
        <v>1.2159164</v>
      </c>
      <c r="AP20" s="204">
        <v>1.1997428000000001</v>
      </c>
      <c r="AQ20" s="204">
        <v>1.1841069</v>
      </c>
      <c r="AR20" s="204">
        <v>1.1699366000000002</v>
      </c>
      <c r="AS20" s="204">
        <v>1.1560886999999997</v>
      </c>
      <c r="AT20" s="204">
        <v>1.1415253000000001</v>
      </c>
      <c r="AU20" s="204">
        <v>1.1287104999999999</v>
      </c>
      <c r="AV20" s="204">
        <v>1.1153861999999999</v>
      </c>
    </row>
    <row r="21" spans="17:136" x14ac:dyDescent="0.25">
      <c r="Q21" s="71" t="s">
        <v>114</v>
      </c>
      <c r="R21" s="204">
        <v>0</v>
      </c>
      <c r="S21" s="204">
        <v>0</v>
      </c>
      <c r="T21" s="204">
        <v>6.3579999999996417E-4</v>
      </c>
      <c r="U21" s="204">
        <v>7.1212000000000497E-3</v>
      </c>
      <c r="V21" s="204">
        <v>1.3877999999999835E-2</v>
      </c>
      <c r="W21" s="204">
        <v>1.9124199999999814E-2</v>
      </c>
      <c r="X21" s="204">
        <v>2.8557400000000177E-2</v>
      </c>
      <c r="Y21" s="204">
        <v>3.4858100000000114E-2</v>
      </c>
      <c r="Z21" s="204">
        <v>4.6302600000000194E-2</v>
      </c>
      <c r="AA21" s="204">
        <v>5.7032899999999831E-2</v>
      </c>
      <c r="AB21" s="204">
        <v>6.8823700000000043E-2</v>
      </c>
      <c r="AC21" s="204">
        <v>8.0181700000000022E-2</v>
      </c>
      <c r="AD21" s="204">
        <v>9.3020499999999506E-2</v>
      </c>
      <c r="AE21" s="204">
        <v>0.10690649999999979</v>
      </c>
      <c r="AF21" s="204">
        <v>0.12151660000000009</v>
      </c>
      <c r="AG21" s="204">
        <v>0.13160530000000015</v>
      </c>
      <c r="AH21" s="204">
        <v>0.14462109999999995</v>
      </c>
      <c r="AI21" s="204">
        <v>0.15417930000000024</v>
      </c>
      <c r="AJ21" s="204">
        <v>0.16598579999999985</v>
      </c>
      <c r="AK21" s="204">
        <v>0.17976190000000014</v>
      </c>
      <c r="AL21" s="204">
        <v>0.19763549999999985</v>
      </c>
      <c r="AM21" s="204">
        <v>0.21267580000000019</v>
      </c>
      <c r="AN21" s="204">
        <v>0.23053499999999971</v>
      </c>
      <c r="AO21" s="204">
        <v>0.24764330000000001</v>
      </c>
      <c r="AP21" s="204">
        <v>0.26459739999999998</v>
      </c>
      <c r="AQ21" s="204">
        <v>0.28327030000000009</v>
      </c>
      <c r="AR21" s="204">
        <v>0.3024081999999999</v>
      </c>
      <c r="AS21" s="204">
        <v>0.32151660000000049</v>
      </c>
      <c r="AT21" s="204">
        <v>0.34074949999999982</v>
      </c>
      <c r="AU21" s="204">
        <v>0.35986269999999987</v>
      </c>
      <c r="AV21" s="204">
        <v>0.3797851000000001</v>
      </c>
    </row>
    <row r="22" spans="17:136" ht="14.4" thickBot="1" x14ac:dyDescent="0.3">
      <c r="Q22" s="71" t="s">
        <v>115</v>
      </c>
      <c r="R22" s="204">
        <v>1.3410202</v>
      </c>
      <c r="S22" s="204">
        <v>1.3609013000000003</v>
      </c>
      <c r="T22" s="204">
        <v>1.3822143</v>
      </c>
      <c r="U22" s="204">
        <v>1.4001569999999999</v>
      </c>
      <c r="V22" s="204">
        <v>1.4204497999999999</v>
      </c>
      <c r="W22" s="204">
        <v>1.4347323999999999</v>
      </c>
      <c r="X22" s="204">
        <v>1.4508010999999998</v>
      </c>
      <c r="Y22" s="204">
        <v>1.4627878000000001</v>
      </c>
      <c r="Z22" s="204">
        <v>1.4739193000000002</v>
      </c>
      <c r="AA22" s="204">
        <v>1.4828288999999999</v>
      </c>
      <c r="AB22" s="204">
        <v>1.489392</v>
      </c>
      <c r="AC22" s="204">
        <v>1.4964506</v>
      </c>
      <c r="AD22" s="204">
        <v>1.5003386999999997</v>
      </c>
      <c r="AE22" s="204">
        <v>1.5010394999999999</v>
      </c>
      <c r="AF22" s="204">
        <v>1.4990308000000001</v>
      </c>
      <c r="AG22" s="204">
        <v>1.4947752000000001</v>
      </c>
      <c r="AH22" s="204">
        <v>1.4895035000000001</v>
      </c>
      <c r="AI22" s="204">
        <v>1.4828413000000003</v>
      </c>
      <c r="AJ22" s="204">
        <v>1.476718</v>
      </c>
      <c r="AK22" s="204">
        <v>1.4710001000000001</v>
      </c>
      <c r="AL22" s="204">
        <v>1.4692286999999999</v>
      </c>
      <c r="AM22" s="204">
        <v>1.4653637000000002</v>
      </c>
      <c r="AN22" s="204">
        <v>1.4642299999999997</v>
      </c>
      <c r="AO22" s="204">
        <v>1.4635597</v>
      </c>
      <c r="AP22" s="204">
        <v>1.4643402000000001</v>
      </c>
      <c r="AQ22" s="204">
        <v>1.4673772</v>
      </c>
      <c r="AR22" s="204">
        <v>1.4723448000000001</v>
      </c>
      <c r="AS22" s="204">
        <v>1.4776053000000002</v>
      </c>
      <c r="AT22" s="204">
        <v>1.4822747999999999</v>
      </c>
      <c r="AU22" s="204">
        <v>1.4885731999999998</v>
      </c>
      <c r="AV22" s="204">
        <v>1.4951713</v>
      </c>
    </row>
    <row r="23" spans="17:136" ht="13.95" customHeight="1" x14ac:dyDescent="0.25">
      <c r="Q23" s="205" t="s">
        <v>443</v>
      </c>
      <c r="R23" s="203"/>
      <c r="S23" s="203"/>
      <c r="T23" s="203"/>
      <c r="U23" s="203"/>
      <c r="V23" s="203"/>
      <c r="W23" s="203"/>
      <c r="X23" s="203"/>
      <c r="Y23" s="203"/>
      <c r="Z23" s="203"/>
      <c r="AA23" s="203"/>
      <c r="AB23" s="203"/>
      <c r="AC23" s="203"/>
      <c r="AD23" s="203"/>
      <c r="AE23" s="203"/>
      <c r="AF23" s="203"/>
      <c r="AG23" s="203"/>
      <c r="AH23" s="203"/>
      <c r="AI23" s="203"/>
      <c r="AJ23" s="203"/>
      <c r="AK23" s="203"/>
      <c r="AL23" s="203"/>
      <c r="AM23" s="203"/>
      <c r="AN23" s="203"/>
      <c r="AO23" s="203"/>
      <c r="AP23" s="203"/>
      <c r="AQ23" s="203"/>
      <c r="AR23" s="203"/>
      <c r="AS23" s="203"/>
      <c r="AT23" s="203"/>
      <c r="AU23" s="203"/>
      <c r="AV23" s="203"/>
    </row>
    <row r="24" spans="17:136" x14ac:dyDescent="0.25">
      <c r="CP24" s="43"/>
      <c r="CQ24" s="43"/>
      <c r="CR24" s="83"/>
      <c r="CS24" s="83"/>
      <c r="CT24" s="83"/>
      <c r="CU24" s="83"/>
      <c r="CV24" s="83"/>
      <c r="CW24" s="83"/>
      <c r="CX24" s="83"/>
      <c r="CY24" s="83"/>
      <c r="CZ24" s="83"/>
      <c r="DA24" s="83"/>
      <c r="DB24" s="83"/>
      <c r="DC24" s="83"/>
      <c r="DD24" s="83"/>
      <c r="DE24" s="83"/>
      <c r="DF24" s="83"/>
      <c r="DG24" s="83"/>
      <c r="DH24" s="83"/>
      <c r="DI24" s="83"/>
      <c r="DJ24" s="83"/>
      <c r="DK24" s="83"/>
      <c r="DL24" s="83"/>
      <c r="DM24" s="83"/>
      <c r="DN24" s="83"/>
      <c r="DO24" s="83"/>
      <c r="DP24" s="83"/>
      <c r="DQ24" s="83"/>
      <c r="DR24" s="83"/>
      <c r="DS24" s="83"/>
      <c r="DT24" s="83"/>
      <c r="DU24" s="83"/>
      <c r="DV24" s="83"/>
      <c r="DW24" s="83"/>
      <c r="DX24" s="83"/>
      <c r="DY24" s="83"/>
      <c r="DZ24" s="83"/>
      <c r="EA24" s="83"/>
      <c r="EB24" s="83"/>
      <c r="EC24" s="83"/>
      <c r="ED24" s="83"/>
      <c r="EE24" s="83"/>
      <c r="EF24" s="83"/>
    </row>
    <row r="25" spans="17:136" x14ac:dyDescent="0.25">
      <c r="CP25" s="43"/>
      <c r="CQ25" s="43"/>
      <c r="CR25" s="83"/>
      <c r="CS25" s="83"/>
      <c r="CT25" s="83"/>
      <c r="CU25" s="83"/>
      <c r="CV25" s="83"/>
      <c r="CW25" s="83"/>
      <c r="CX25" s="83"/>
      <c r="CY25" s="83"/>
      <c r="CZ25" s="83"/>
      <c r="DA25" s="83"/>
      <c r="DB25" s="83"/>
      <c r="DC25" s="83"/>
      <c r="DD25" s="83"/>
      <c r="DE25" s="83"/>
      <c r="DF25" s="83"/>
      <c r="DG25" s="83"/>
      <c r="DH25" s="83"/>
      <c r="DI25" s="83"/>
      <c r="DJ25" s="83"/>
      <c r="DK25" s="83"/>
      <c r="DL25" s="83"/>
      <c r="DM25" s="83"/>
      <c r="DN25" s="83"/>
      <c r="DO25" s="83"/>
      <c r="DP25" s="83"/>
      <c r="DQ25" s="83"/>
      <c r="DR25" s="83"/>
      <c r="DS25" s="83"/>
      <c r="DT25" s="83"/>
      <c r="DU25" s="83"/>
      <c r="DV25" s="83"/>
      <c r="DW25" s="83"/>
      <c r="DX25" s="83"/>
      <c r="DY25" s="83"/>
      <c r="DZ25" s="83"/>
      <c r="EA25" s="83"/>
      <c r="EB25" s="83"/>
      <c r="EC25" s="83"/>
      <c r="ED25" s="83"/>
      <c r="EE25" s="83"/>
      <c r="EF25" s="83"/>
    </row>
    <row r="26" spans="17:136" x14ac:dyDescent="0.25">
      <c r="CP26" s="43"/>
      <c r="CQ26" s="43"/>
      <c r="CR26" s="83"/>
      <c r="CS26" s="83"/>
      <c r="CT26" s="83"/>
      <c r="CU26" s="83"/>
      <c r="CV26" s="83"/>
      <c r="CW26" s="83"/>
      <c r="CX26" s="83"/>
      <c r="CY26" s="83"/>
      <c r="CZ26" s="83"/>
      <c r="DA26" s="83"/>
      <c r="DB26" s="83"/>
      <c r="DC26" s="83"/>
      <c r="DD26" s="83"/>
      <c r="DE26" s="83"/>
      <c r="DF26" s="83"/>
      <c r="DG26" s="83"/>
      <c r="DH26" s="83"/>
      <c r="DI26" s="83"/>
      <c r="DJ26" s="83"/>
      <c r="DK26" s="83"/>
      <c r="DL26" s="83"/>
      <c r="DM26" s="83"/>
      <c r="DN26" s="83"/>
      <c r="DO26" s="83"/>
      <c r="DP26" s="83"/>
      <c r="DQ26" s="83"/>
      <c r="DR26" s="83"/>
      <c r="DS26" s="83"/>
      <c r="DT26" s="83"/>
      <c r="DU26" s="83"/>
      <c r="DV26" s="83"/>
      <c r="DW26" s="83"/>
      <c r="DX26" s="83"/>
      <c r="DY26" s="83"/>
      <c r="DZ26" s="83"/>
      <c r="EA26" s="83"/>
      <c r="EB26" s="83"/>
      <c r="EC26" s="83"/>
      <c r="ED26" s="83"/>
      <c r="EE26" s="83"/>
      <c r="EF26" s="83"/>
    </row>
    <row r="27" spans="17:136" x14ac:dyDescent="0.25">
      <c r="AW27" s="83"/>
      <c r="CP27" s="43"/>
      <c r="CQ27" s="43"/>
      <c r="CR27" s="83"/>
      <c r="CS27" s="83"/>
      <c r="CT27" s="83"/>
      <c r="CU27" s="83"/>
      <c r="CV27" s="83"/>
      <c r="CW27" s="83"/>
      <c r="CX27" s="83"/>
      <c r="CY27" s="83"/>
      <c r="CZ27" s="83"/>
      <c r="DA27" s="83"/>
      <c r="DB27" s="83"/>
      <c r="DC27" s="83"/>
      <c r="DD27" s="83"/>
      <c r="DE27" s="83"/>
      <c r="DF27" s="83"/>
      <c r="DG27" s="83"/>
      <c r="DH27" s="83"/>
      <c r="DI27" s="83"/>
      <c r="DJ27" s="83"/>
      <c r="DK27" s="83"/>
      <c r="DL27" s="83"/>
      <c r="DM27" s="83"/>
      <c r="DN27" s="83"/>
      <c r="DO27" s="83"/>
      <c r="DP27" s="83"/>
      <c r="DQ27" s="83"/>
      <c r="DR27" s="83"/>
      <c r="DS27" s="83"/>
      <c r="DT27" s="83"/>
      <c r="DU27" s="83"/>
      <c r="DV27" s="83"/>
      <c r="DW27" s="83"/>
      <c r="DX27" s="83"/>
      <c r="DY27" s="83"/>
      <c r="DZ27" s="83"/>
      <c r="EA27" s="83"/>
      <c r="EB27" s="83"/>
      <c r="EC27" s="83"/>
      <c r="ED27" s="83"/>
      <c r="EE27" s="83"/>
      <c r="EF27" s="83"/>
    </row>
    <row r="28" spans="17:136" x14ac:dyDescent="0.25">
      <c r="AW28" s="83"/>
      <c r="CP28" s="43"/>
      <c r="CQ28" s="43"/>
      <c r="CR28" s="83"/>
      <c r="CS28" s="83"/>
      <c r="CT28" s="83"/>
      <c r="CU28" s="83"/>
      <c r="CV28" s="83"/>
      <c r="CW28" s="83"/>
      <c r="CX28" s="83"/>
      <c r="CY28" s="83"/>
      <c r="CZ28" s="83"/>
      <c r="DA28" s="83"/>
      <c r="DB28" s="83"/>
      <c r="DC28" s="83"/>
      <c r="DD28" s="83"/>
      <c r="DE28" s="83"/>
      <c r="DF28" s="83"/>
      <c r="DG28" s="83"/>
      <c r="DH28" s="83"/>
      <c r="DI28" s="83"/>
      <c r="DJ28" s="83"/>
      <c r="DK28" s="83"/>
      <c r="DL28" s="83"/>
      <c r="DM28" s="83"/>
      <c r="DN28" s="83"/>
      <c r="DO28" s="83"/>
      <c r="DP28" s="83"/>
      <c r="DQ28" s="83"/>
      <c r="DR28" s="83"/>
      <c r="DS28" s="83"/>
      <c r="DT28" s="83"/>
      <c r="DU28" s="83"/>
      <c r="DV28" s="83"/>
      <c r="DW28" s="83"/>
      <c r="DX28" s="83"/>
      <c r="DY28" s="83"/>
      <c r="DZ28" s="83"/>
      <c r="EA28" s="83"/>
      <c r="EB28" s="83"/>
      <c r="EC28" s="83"/>
      <c r="ED28" s="83"/>
      <c r="EE28" s="83"/>
      <c r="EF28" s="83"/>
    </row>
  </sheetData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B17A01-F816-4F10-8879-CB463299F9D7}">
  <sheetPr>
    <tabColor theme="4" tint="-0.499984740745262"/>
  </sheetPr>
  <dimension ref="R1:BJ44"/>
  <sheetViews>
    <sheetView zoomScale="90" zoomScaleNormal="90" workbookViewId="0">
      <selection activeCell="N24" sqref="N24"/>
    </sheetView>
  </sheetViews>
  <sheetFormatPr defaultColWidth="8.69921875" defaultRowHeight="13.8" x14ac:dyDescent="0.25"/>
  <cols>
    <col min="1" max="17" width="8.69921875" style="3"/>
    <col min="18" max="18" width="37.69921875" style="3" customWidth="1"/>
    <col min="19" max="19" width="51" style="3" bestFit="1" customWidth="1"/>
    <col min="20" max="60" width="4.09765625" style="3" bestFit="1" customWidth="1"/>
    <col min="61" max="61" width="6.69921875" style="3" bestFit="1" customWidth="1"/>
    <col min="62" max="72" width="51" style="3" bestFit="1" customWidth="1"/>
    <col min="73" max="74" width="14.69921875" style="3" bestFit="1" customWidth="1"/>
    <col min="75" max="16384" width="8.69921875" style="3"/>
  </cols>
  <sheetData>
    <row r="1" spans="18:62" s="41" customFormat="1" x14ac:dyDescent="0.25"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  <c r="AZ1" s="3"/>
      <c r="BA1" s="3"/>
      <c r="BB1" s="3"/>
      <c r="BC1" s="3"/>
      <c r="BD1" s="3"/>
      <c r="BE1" s="3"/>
      <c r="BF1" s="3"/>
      <c r="BG1" s="3"/>
      <c r="BH1" s="3"/>
      <c r="BI1" s="3"/>
      <c r="BJ1" s="3"/>
    </row>
    <row r="2" spans="18:62" s="41" customFormat="1" x14ac:dyDescent="0.25"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</row>
    <row r="3" spans="18:62" s="41" customFormat="1" x14ac:dyDescent="0.25"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</row>
    <row r="4" spans="18:62" s="41" customFormat="1" ht="15.6" x14ac:dyDescent="0.3">
      <c r="R4" s="46" t="s">
        <v>116</v>
      </c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</row>
    <row r="5" spans="18:62" s="41" customFormat="1" x14ac:dyDescent="0.25">
      <c r="R5" s="67" t="s">
        <v>139</v>
      </c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</row>
    <row r="6" spans="18:62" s="41" customFormat="1" ht="14.4" thickBot="1" x14ac:dyDescent="0.3">
      <c r="R6" s="68" t="s">
        <v>163</v>
      </c>
      <c r="S6" s="65" t="s">
        <v>162</v>
      </c>
      <c r="T6" s="65">
        <v>2010</v>
      </c>
      <c r="U6" s="65">
        <v>2011</v>
      </c>
      <c r="V6" s="65">
        <v>2012</v>
      </c>
      <c r="W6" s="65">
        <v>2013</v>
      </c>
      <c r="X6" s="65">
        <v>2014</v>
      </c>
      <c r="Y6" s="65">
        <v>2015</v>
      </c>
      <c r="Z6" s="65">
        <v>2016</v>
      </c>
      <c r="AA6" s="65">
        <v>2017</v>
      </c>
      <c r="AB6" s="65">
        <v>2018</v>
      </c>
      <c r="AC6" s="65">
        <v>2019</v>
      </c>
      <c r="AD6" s="65">
        <v>2020</v>
      </c>
      <c r="AE6" s="65">
        <v>2021</v>
      </c>
      <c r="AF6" s="65">
        <v>2022</v>
      </c>
      <c r="AG6" s="65">
        <v>2023</v>
      </c>
      <c r="AH6" s="65">
        <v>2024</v>
      </c>
      <c r="AI6" s="65">
        <v>2025</v>
      </c>
      <c r="AJ6" s="65">
        <v>2026</v>
      </c>
      <c r="AK6" s="65">
        <v>2027</v>
      </c>
      <c r="AL6" s="65">
        <v>2028</v>
      </c>
      <c r="AM6" s="65">
        <v>2029</v>
      </c>
      <c r="AN6" s="65">
        <v>2030</v>
      </c>
      <c r="AO6" s="65">
        <v>2031</v>
      </c>
      <c r="AP6" s="65">
        <v>2032</v>
      </c>
      <c r="AQ6" s="65">
        <v>2033</v>
      </c>
      <c r="AR6" s="65">
        <v>2034</v>
      </c>
      <c r="AS6" s="65">
        <v>2035</v>
      </c>
      <c r="AT6" s="65">
        <v>2036</v>
      </c>
      <c r="AU6" s="65">
        <v>2037</v>
      </c>
      <c r="AV6" s="65">
        <v>2038</v>
      </c>
      <c r="AW6" s="65">
        <v>2039</v>
      </c>
      <c r="AX6" s="65">
        <v>2040</v>
      </c>
      <c r="AY6" s="65">
        <v>2041</v>
      </c>
      <c r="AZ6" s="65">
        <v>2042</v>
      </c>
      <c r="BA6" s="65">
        <v>2043</v>
      </c>
      <c r="BB6" s="65">
        <v>2044</v>
      </c>
      <c r="BC6" s="65">
        <v>2045</v>
      </c>
      <c r="BD6" s="65">
        <v>2046</v>
      </c>
      <c r="BE6" s="65">
        <v>2047</v>
      </c>
      <c r="BF6" s="65">
        <v>2048</v>
      </c>
      <c r="BG6" s="65">
        <v>2049</v>
      </c>
      <c r="BH6" s="65">
        <v>2050</v>
      </c>
      <c r="BI6" s="3"/>
      <c r="BJ6" s="3"/>
    </row>
    <row r="7" spans="18:62" s="41" customFormat="1" ht="14.4" thickTop="1" x14ac:dyDescent="0.25">
      <c r="R7" s="70" t="s">
        <v>117</v>
      </c>
      <c r="S7" s="70" t="s">
        <v>164</v>
      </c>
      <c r="T7" s="71">
        <v>9.3533170549642275E-2</v>
      </c>
      <c r="U7" s="71">
        <v>7.9700715679895909E-2</v>
      </c>
      <c r="V7" s="71">
        <v>8.3892683861335429E-2</v>
      </c>
      <c r="W7" s="71">
        <v>8.7092976405806613E-2</v>
      </c>
      <c r="X7" s="71">
        <v>7.4276443657159269E-2</v>
      </c>
      <c r="Y7" s="71">
        <v>7.77618579544508E-2</v>
      </c>
      <c r="Z7" s="71">
        <v>7.7002055290158286E-2</v>
      </c>
      <c r="AA7" s="71">
        <v>7.5176918947895049E-2</v>
      </c>
      <c r="AB7" s="71">
        <v>7.5743751392029518E-2</v>
      </c>
      <c r="AC7" s="71">
        <v>7.2637409470449624E-2</v>
      </c>
      <c r="AD7" s="71">
        <v>7.3167126079990583E-2</v>
      </c>
      <c r="AE7" s="71">
        <v>7.232838163931668E-2</v>
      </c>
      <c r="AF7" s="71">
        <v>6.7057939809276851E-2</v>
      </c>
      <c r="AG7" s="71">
        <v>6.7197566098645287E-2</v>
      </c>
      <c r="AH7" s="71">
        <v>6.646419991481621E-2</v>
      </c>
      <c r="AI7" s="71">
        <v>6.6186054343284409E-2</v>
      </c>
      <c r="AJ7" s="71">
        <v>6.5509326992287273E-2</v>
      </c>
      <c r="AK7" s="71">
        <v>6.5148082290578099E-2</v>
      </c>
      <c r="AL7" s="71">
        <v>6.4333883056022723E-2</v>
      </c>
      <c r="AM7" s="71">
        <v>6.3758601476820997E-2</v>
      </c>
      <c r="AN7" s="71">
        <v>6.3287598011700988E-2</v>
      </c>
      <c r="AO7" s="71">
        <v>6.3035333250953535E-2</v>
      </c>
      <c r="AP7" s="71">
        <v>6.2606995093274748E-2</v>
      </c>
      <c r="AQ7" s="71">
        <v>6.2214724044444017E-2</v>
      </c>
      <c r="AR7" s="71">
        <v>6.1816484357218024E-2</v>
      </c>
      <c r="AS7" s="71">
        <v>6.1431560161995691E-2</v>
      </c>
      <c r="AT7" s="71">
        <v>6.0957890938121193E-2</v>
      </c>
      <c r="AU7" s="71">
        <v>6.0626850079344333E-2</v>
      </c>
      <c r="AV7" s="71">
        <v>6.018065182043443E-2</v>
      </c>
      <c r="AW7" s="71">
        <v>5.9790828604379974E-2</v>
      </c>
      <c r="AX7" s="71">
        <v>5.9459366377794733E-2</v>
      </c>
      <c r="AY7" s="71">
        <v>5.8990760679335695E-2</v>
      </c>
      <c r="AZ7" s="71">
        <v>5.8732951623935985E-2</v>
      </c>
      <c r="BA7" s="71">
        <v>5.8417028853696762E-2</v>
      </c>
      <c r="BB7" s="71">
        <v>5.8083161073388276E-2</v>
      </c>
      <c r="BC7" s="71">
        <v>5.774587998537685E-2</v>
      </c>
      <c r="BD7" s="71">
        <v>5.7516083705484979E-2</v>
      </c>
      <c r="BE7" s="71">
        <v>5.7225703823344722E-2</v>
      </c>
      <c r="BF7" s="71">
        <v>5.6903680035118295E-2</v>
      </c>
      <c r="BG7" s="71">
        <v>5.6563111841675735E-2</v>
      </c>
      <c r="BH7" s="71">
        <v>5.6314667849531833E-2</v>
      </c>
      <c r="BI7" s="3"/>
      <c r="BJ7" s="3"/>
    </row>
    <row r="8" spans="18:62" x14ac:dyDescent="0.25">
      <c r="R8" s="70" t="s">
        <v>103</v>
      </c>
      <c r="S8" s="70" t="s">
        <v>165</v>
      </c>
      <c r="T8" s="71">
        <v>9.3533170549642275E-2</v>
      </c>
      <c r="U8" s="71">
        <v>7.9700715679895909E-2</v>
      </c>
      <c r="V8" s="71">
        <v>8.3892683861335429E-2</v>
      </c>
      <c r="W8" s="71">
        <v>8.7092976405806613E-2</v>
      </c>
      <c r="X8" s="71">
        <v>7.4276443657159269E-2</v>
      </c>
      <c r="Y8" s="71">
        <v>7.77618579544508E-2</v>
      </c>
      <c r="Z8" s="71">
        <v>7.7002055290158286E-2</v>
      </c>
      <c r="AA8" s="71">
        <v>7.5176918947895049E-2</v>
      </c>
      <c r="AB8" s="71">
        <v>7.5743751392029518E-2</v>
      </c>
      <c r="AC8" s="71">
        <v>7.2637409470449624E-2</v>
      </c>
      <c r="AD8" s="71">
        <v>7.3167126079990583E-2</v>
      </c>
      <c r="AE8" s="71">
        <v>7.232838163931668E-2</v>
      </c>
      <c r="AF8" s="71">
        <v>6.7057939809276851E-2</v>
      </c>
      <c r="AG8" s="71">
        <v>6.7181249626246733E-2</v>
      </c>
      <c r="AH8" s="71">
        <v>6.6161137203111661E-2</v>
      </c>
      <c r="AI8" s="71">
        <v>6.5538024681472268E-2</v>
      </c>
      <c r="AJ8" s="71">
        <v>6.4711212759977932E-2</v>
      </c>
      <c r="AK8" s="71">
        <v>6.3745347863081406E-2</v>
      </c>
      <c r="AL8" s="71">
        <v>6.283370593555633E-2</v>
      </c>
      <c r="AM8" s="71">
        <v>6.2072489032212165E-2</v>
      </c>
      <c r="AN8" s="71">
        <v>6.1462541431293746E-2</v>
      </c>
      <c r="AO8" s="71">
        <v>6.0674131348310581E-2</v>
      </c>
      <c r="AP8" s="71">
        <v>5.9934770402612754E-2</v>
      </c>
      <c r="AQ8" s="71">
        <v>5.9296066935033087E-2</v>
      </c>
      <c r="AR8" s="71">
        <v>5.8798824023519533E-2</v>
      </c>
      <c r="AS8" s="71">
        <v>5.8070124849831338E-2</v>
      </c>
      <c r="AT8" s="71">
        <v>5.7533511426467843E-2</v>
      </c>
      <c r="AU8" s="71">
        <v>5.6777310165469337E-2</v>
      </c>
      <c r="AV8" s="71">
        <v>5.6260395984750189E-2</v>
      </c>
      <c r="AW8" s="71">
        <v>5.557292757276678E-2</v>
      </c>
      <c r="AX8" s="71">
        <v>5.5020173226261897E-2</v>
      </c>
      <c r="AY8" s="71">
        <v>5.4337797619047619E-2</v>
      </c>
      <c r="AZ8" s="71">
        <v>5.3794860892167298E-2</v>
      </c>
      <c r="BA8" s="71">
        <v>5.3170141792689425E-2</v>
      </c>
      <c r="BB8" s="71">
        <v>5.2851751089062406E-2</v>
      </c>
      <c r="BC8" s="71">
        <v>5.2269725756221255E-2</v>
      </c>
      <c r="BD8" s="71">
        <v>5.1662804738748735E-2</v>
      </c>
      <c r="BE8" s="71">
        <v>5.1139418289404756E-2</v>
      </c>
      <c r="BF8" s="71">
        <v>5.0822803706101351E-2</v>
      </c>
      <c r="BG8" s="71">
        <v>5.0253468189983573E-2</v>
      </c>
      <c r="BH8" s="71">
        <v>4.9801309230250675E-2</v>
      </c>
    </row>
    <row r="9" spans="18:62" x14ac:dyDescent="0.25">
      <c r="R9" s="70" t="s">
        <v>118</v>
      </c>
      <c r="S9" s="70" t="s">
        <v>166</v>
      </c>
      <c r="T9" s="71">
        <v>9.3533132313407943E-2</v>
      </c>
      <c r="U9" s="71">
        <v>7.9700683906178682E-2</v>
      </c>
      <c r="V9" s="71">
        <v>8.3892683861335429E-2</v>
      </c>
      <c r="W9" s="71">
        <v>8.7092976405806613E-2</v>
      </c>
      <c r="X9" s="71">
        <v>7.4276443657159269E-2</v>
      </c>
      <c r="Y9" s="71">
        <v>7.7761828510499564E-2</v>
      </c>
      <c r="Z9" s="71">
        <v>7.700202675914912E-2</v>
      </c>
      <c r="AA9" s="71">
        <v>7.5176892063834905E-2</v>
      </c>
      <c r="AB9" s="71">
        <v>7.5743725114770843E-2</v>
      </c>
      <c r="AC9" s="71">
        <v>7.2637384823411449E-2</v>
      </c>
      <c r="AD9" s="71">
        <v>7.3167126079990583E-2</v>
      </c>
      <c r="AE9" s="71">
        <v>7.232835710527824E-2</v>
      </c>
      <c r="AF9" s="71">
        <v>6.6865658970668249E-2</v>
      </c>
      <c r="AG9" s="71">
        <v>6.6994223766579042E-2</v>
      </c>
      <c r="AH9" s="71">
        <v>6.5690901249248979E-2</v>
      </c>
      <c r="AI9" s="71">
        <v>6.4931701672466605E-2</v>
      </c>
      <c r="AJ9" s="71">
        <v>6.3742775471028856E-2</v>
      </c>
      <c r="AK9" s="71">
        <v>6.2635260380146315E-2</v>
      </c>
      <c r="AL9" s="71">
        <v>6.1403833609170129E-2</v>
      </c>
      <c r="AM9" s="71">
        <v>6.0259381461243974E-2</v>
      </c>
      <c r="AN9" s="71">
        <v>5.915531258369712E-2</v>
      </c>
      <c r="AO9" s="71">
        <v>5.8245860764963374E-2</v>
      </c>
      <c r="AP9" s="71">
        <v>5.7402375268884323E-2</v>
      </c>
      <c r="AQ9" s="71">
        <v>5.6522005368505338E-2</v>
      </c>
      <c r="AR9" s="71">
        <v>5.557491576198182E-2</v>
      </c>
      <c r="AS9" s="71">
        <v>5.4815733502940701E-2</v>
      </c>
      <c r="AT9" s="71">
        <v>5.3934553488351668E-2</v>
      </c>
      <c r="AU9" s="71">
        <v>5.3118224548355082E-2</v>
      </c>
      <c r="AV9" s="71">
        <v>5.2342179278244708E-2</v>
      </c>
      <c r="AW9" s="71">
        <v>5.1534530300520964E-2</v>
      </c>
      <c r="AX9" s="71">
        <v>5.072470645016533E-2</v>
      </c>
      <c r="AY9" s="71">
        <v>4.9911288275978238E-2</v>
      </c>
      <c r="AZ9" s="71">
        <v>4.9125378219966098E-2</v>
      </c>
      <c r="BA9" s="71">
        <v>4.8507660895226394E-2</v>
      </c>
      <c r="BB9" s="71">
        <v>4.7809543823984849E-2</v>
      </c>
      <c r="BC9" s="71">
        <v>4.704472226649338E-2</v>
      </c>
      <c r="BD9" s="71">
        <v>4.6401140743409716E-2</v>
      </c>
      <c r="BE9" s="71">
        <v>4.5729669792555598E-2</v>
      </c>
      <c r="BF9" s="71">
        <v>4.4976743392003825E-2</v>
      </c>
      <c r="BG9" s="71">
        <v>4.4191640384553886E-2</v>
      </c>
      <c r="BH9" s="71">
        <v>4.3487882837077309E-2</v>
      </c>
    </row>
    <row r="10" spans="18:62" ht="23.4" x14ac:dyDescent="0.25">
      <c r="R10" s="70" t="s">
        <v>119</v>
      </c>
      <c r="S10" s="70" t="s">
        <v>167</v>
      </c>
      <c r="T10" s="71">
        <v>3.8236234331523455E-8</v>
      </c>
      <c r="U10" s="71">
        <v>3.1773717226735165E-8</v>
      </c>
      <c r="V10" s="71">
        <v>0</v>
      </c>
      <c r="W10" s="71">
        <v>0</v>
      </c>
      <c r="X10" s="71">
        <v>0</v>
      </c>
      <c r="Y10" s="71">
        <v>2.9443951235497146E-8</v>
      </c>
      <c r="Z10" s="71">
        <v>2.8531009166332666E-8</v>
      </c>
      <c r="AA10" s="71">
        <v>2.6884060144727329E-8</v>
      </c>
      <c r="AB10" s="71">
        <v>2.6277258674545223E-8</v>
      </c>
      <c r="AC10" s="71">
        <v>2.4647038174285818E-8</v>
      </c>
      <c r="AD10" s="71">
        <v>0</v>
      </c>
      <c r="AE10" s="71">
        <v>2.4534038439716355E-8</v>
      </c>
      <c r="AF10" s="71">
        <v>1.9228083860860223E-4</v>
      </c>
      <c r="AG10" s="71">
        <v>2.0334233206624475E-4</v>
      </c>
      <c r="AH10" s="71">
        <v>7.7329866556723192E-4</v>
      </c>
      <c r="AI10" s="71">
        <v>1.2543526708178043E-3</v>
      </c>
      <c r="AJ10" s="71">
        <v>1.7665515212584165E-3</v>
      </c>
      <c r="AK10" s="71">
        <v>2.5128219104317839E-3</v>
      </c>
      <c r="AL10" s="71">
        <v>2.9300494468525937E-3</v>
      </c>
      <c r="AM10" s="71">
        <v>3.4992200155770231E-3</v>
      </c>
      <c r="AN10" s="71">
        <v>4.1322854280038679E-3</v>
      </c>
      <c r="AO10" s="71">
        <v>4.7894724859901608E-3</v>
      </c>
      <c r="AP10" s="71">
        <v>5.2046198243904246E-3</v>
      </c>
      <c r="AQ10" s="71">
        <v>5.6927186759386794E-3</v>
      </c>
      <c r="AR10" s="71">
        <v>6.2415685952362035E-3</v>
      </c>
      <c r="AS10" s="71">
        <v>6.6158266590549894E-3</v>
      </c>
      <c r="AT10" s="71">
        <v>7.0233374497695247E-3</v>
      </c>
      <c r="AU10" s="71">
        <v>7.5086255309892505E-3</v>
      </c>
      <c r="AV10" s="71">
        <v>7.8384725421897228E-3</v>
      </c>
      <c r="AW10" s="71">
        <v>8.2562983038590096E-3</v>
      </c>
      <c r="AX10" s="71">
        <v>8.7346599276294026E-3</v>
      </c>
      <c r="AY10" s="71">
        <v>9.0794724033574567E-3</v>
      </c>
      <c r="AZ10" s="71">
        <v>9.6075734039698865E-3</v>
      </c>
      <c r="BA10" s="71">
        <v>9.9093679584703678E-3</v>
      </c>
      <c r="BB10" s="71">
        <v>1.0273617249403427E-2</v>
      </c>
      <c r="BC10" s="71">
        <v>1.0701157718883469E-2</v>
      </c>
      <c r="BD10" s="71">
        <v>1.1114942962075262E-2</v>
      </c>
      <c r="BE10" s="71">
        <v>1.1496034030789123E-2</v>
      </c>
      <c r="BF10" s="71">
        <v>1.192693664311447E-2</v>
      </c>
      <c r="BG10" s="71">
        <v>1.2371471457121849E-2</v>
      </c>
      <c r="BH10" s="71">
        <v>1.2826785012454524E-2</v>
      </c>
    </row>
    <row r="11" spans="18:62" x14ac:dyDescent="0.25">
      <c r="R11" s="70" t="s">
        <v>117</v>
      </c>
      <c r="S11" s="70" t="s">
        <v>168</v>
      </c>
      <c r="T11" s="71">
        <v>0.13735231631544717</v>
      </c>
      <c r="U11" s="71">
        <v>0.1311162884151709</v>
      </c>
      <c r="V11" s="71">
        <v>0.13138635282345687</v>
      </c>
      <c r="W11" s="71">
        <v>0.13187254218971015</v>
      </c>
      <c r="X11" s="71">
        <v>0.12466921539087603</v>
      </c>
      <c r="Y11" s="71">
        <v>0.12814027350121848</v>
      </c>
      <c r="Z11" s="71">
        <v>0.12788595603598371</v>
      </c>
      <c r="AA11" s="71">
        <v>0.12362601503323813</v>
      </c>
      <c r="AB11" s="71">
        <v>0.12003891091080535</v>
      </c>
      <c r="AC11" s="71">
        <v>0.11715229594883654</v>
      </c>
      <c r="AD11" s="71">
        <v>0.11891110869771306</v>
      </c>
      <c r="AE11" s="71">
        <v>0.11410130383076182</v>
      </c>
      <c r="AF11" s="71">
        <v>0.11168716403165869</v>
      </c>
      <c r="AG11" s="71">
        <v>0.11162536475841045</v>
      </c>
      <c r="AH11" s="71">
        <v>0.11099467711773139</v>
      </c>
      <c r="AI11" s="71">
        <v>0.11046703793552894</v>
      </c>
      <c r="AJ11" s="71">
        <v>0.1100515950768</v>
      </c>
      <c r="AK11" s="71">
        <v>0.10962485249505211</v>
      </c>
      <c r="AL11" s="71">
        <v>0.10920976002699627</v>
      </c>
      <c r="AM11" s="71">
        <v>0.10888085716400853</v>
      </c>
      <c r="AN11" s="71">
        <v>0.10863502951437147</v>
      </c>
      <c r="AO11" s="71">
        <v>0.10886846211287651</v>
      </c>
      <c r="AP11" s="71">
        <v>0.1091048970351164</v>
      </c>
      <c r="AQ11" s="71">
        <v>0.10933427883463079</v>
      </c>
      <c r="AR11" s="71">
        <v>0.10957389570397587</v>
      </c>
      <c r="AS11" s="71">
        <v>0.10983235765617716</v>
      </c>
      <c r="AT11" s="71">
        <v>0.1099579317976806</v>
      </c>
      <c r="AU11" s="71">
        <v>0.11006916987916904</v>
      </c>
      <c r="AV11" s="71">
        <v>0.11018048279739885</v>
      </c>
      <c r="AW11" s="71">
        <v>0.11029764503856404</v>
      </c>
      <c r="AX11" s="71">
        <v>0.11041422136504353</v>
      </c>
      <c r="AY11" s="71">
        <v>0.11042666590906647</v>
      </c>
      <c r="AZ11" s="71">
        <v>0.11044205586150201</v>
      </c>
      <c r="BA11" s="71">
        <v>0.1104642098082597</v>
      </c>
      <c r="BB11" s="71">
        <v>0.11049776028281717</v>
      </c>
      <c r="BC11" s="71">
        <v>0.11054126891051325</v>
      </c>
      <c r="BD11" s="71">
        <v>0.10994881674600947</v>
      </c>
      <c r="BE11" s="71">
        <v>0.10936921950859618</v>
      </c>
      <c r="BF11" s="71">
        <v>0.10879762022848</v>
      </c>
      <c r="BG11" s="71">
        <v>0.10822821270058444</v>
      </c>
      <c r="BH11" s="71">
        <v>0.10766453366956727</v>
      </c>
    </row>
    <row r="12" spans="18:62" x14ac:dyDescent="0.25">
      <c r="R12" s="70" t="s">
        <v>103</v>
      </c>
      <c r="S12" s="70" t="s">
        <v>169</v>
      </c>
      <c r="T12" s="71">
        <v>0.13735231631544717</v>
      </c>
      <c r="U12" s="71">
        <v>0.1311162884151709</v>
      </c>
      <c r="V12" s="71">
        <v>0.13138635282345687</v>
      </c>
      <c r="W12" s="71">
        <v>0.13187254218971015</v>
      </c>
      <c r="X12" s="71">
        <v>0.12466921539087603</v>
      </c>
      <c r="Y12" s="71">
        <v>0.12814027350121848</v>
      </c>
      <c r="Z12" s="71">
        <v>0.12788595603598371</v>
      </c>
      <c r="AA12" s="71">
        <v>0.12362601503323813</v>
      </c>
      <c r="AB12" s="71">
        <v>0.12003891091080535</v>
      </c>
      <c r="AC12" s="71">
        <v>0.11715229594883654</v>
      </c>
      <c r="AD12" s="71">
        <v>0.11891110869771306</v>
      </c>
      <c r="AE12" s="71">
        <v>0.11410130383076182</v>
      </c>
      <c r="AF12" s="71">
        <v>0.11168391509810126</v>
      </c>
      <c r="AG12" s="71">
        <v>0.11153596841509109</v>
      </c>
      <c r="AH12" s="71">
        <v>0.11070418315393474</v>
      </c>
      <c r="AI12" s="71">
        <v>0.11000409612654258</v>
      </c>
      <c r="AJ12" s="71">
        <v>0.10938605142153965</v>
      </c>
      <c r="AK12" s="71">
        <v>0.10874048509571495</v>
      </c>
      <c r="AL12" s="71">
        <v>0.10811235937909931</v>
      </c>
      <c r="AM12" s="71">
        <v>0.10758017045935896</v>
      </c>
      <c r="AN12" s="71">
        <v>0.10711863594357499</v>
      </c>
      <c r="AO12" s="71">
        <v>0.10697837022713783</v>
      </c>
      <c r="AP12" s="71">
        <v>0.10685367079253237</v>
      </c>
      <c r="AQ12" s="71">
        <v>0.10671204448784456</v>
      </c>
      <c r="AR12" s="71">
        <v>0.10656507334669317</v>
      </c>
      <c r="AS12" s="71">
        <v>0.10644003012610286</v>
      </c>
      <c r="AT12" s="71">
        <v>0.10624255650447501</v>
      </c>
      <c r="AU12" s="71">
        <v>0.10604277834793768</v>
      </c>
      <c r="AV12" s="71">
        <v>0.10584159321566571</v>
      </c>
      <c r="AW12" s="71">
        <v>0.10564759049555879</v>
      </c>
      <c r="AX12" s="71">
        <v>0.10544884329536301</v>
      </c>
      <c r="AY12" s="71">
        <v>0.10468005952380952</v>
      </c>
      <c r="AZ12" s="71">
        <v>0.10392550870348581</v>
      </c>
      <c r="BA12" s="71">
        <v>0.10318331397623104</v>
      </c>
      <c r="BB12" s="71">
        <v>0.10244700668812018</v>
      </c>
      <c r="BC12" s="71">
        <v>0.10172630752195055</v>
      </c>
      <c r="BD12" s="71">
        <v>0.10129052110384312</v>
      </c>
      <c r="BE12" s="71">
        <v>0.10085362835220371</v>
      </c>
      <c r="BF12" s="71">
        <v>0.10041545498926857</v>
      </c>
      <c r="BG12" s="71">
        <v>9.9981427529073102E-2</v>
      </c>
      <c r="BH12" s="71">
        <v>9.953831006404229E-2</v>
      </c>
    </row>
    <row r="13" spans="18:62" x14ac:dyDescent="0.25">
      <c r="R13" s="70" t="s">
        <v>118</v>
      </c>
      <c r="S13" s="70" t="s">
        <v>170</v>
      </c>
      <c r="T13" s="71">
        <v>0.13735226016600496</v>
      </c>
      <c r="U13" s="71">
        <v>0.13111623614397311</v>
      </c>
      <c r="V13" s="71">
        <v>0.13138635282345687</v>
      </c>
      <c r="W13" s="71">
        <v>0.13187254218971015</v>
      </c>
      <c r="X13" s="71">
        <v>0.12466921539087603</v>
      </c>
      <c r="Y13" s="71">
        <v>0.12814022498185354</v>
      </c>
      <c r="Z13" s="71">
        <v>0.12788590865133442</v>
      </c>
      <c r="AA13" s="71">
        <v>0.12362597082326957</v>
      </c>
      <c r="AB13" s="71">
        <v>0.12003886926653166</v>
      </c>
      <c r="AC13" s="71">
        <v>0.11715225619718334</v>
      </c>
      <c r="AD13" s="71">
        <v>0.11891110869771306</v>
      </c>
      <c r="AE13" s="71">
        <v>0.11410126512720299</v>
      </c>
      <c r="AF13" s="71">
        <v>0.11168391509810126</v>
      </c>
      <c r="AG13" s="71">
        <v>0.11143685282236385</v>
      </c>
      <c r="AH13" s="71">
        <v>0.11053397852518318</v>
      </c>
      <c r="AI13" s="71">
        <v>0.10968802194126044</v>
      </c>
      <c r="AJ13" s="71">
        <v>0.10887987385577469</v>
      </c>
      <c r="AK13" s="71">
        <v>0.10803351617123509</v>
      </c>
      <c r="AL13" s="71">
        <v>0.10721458013462354</v>
      </c>
      <c r="AM13" s="71">
        <v>0.10638701463609493</v>
      </c>
      <c r="AN13" s="71">
        <v>0.10563038311839844</v>
      </c>
      <c r="AO13" s="71">
        <v>0.10520863247565036</v>
      </c>
      <c r="AP13" s="71">
        <v>0.10480397881637955</v>
      </c>
      <c r="AQ13" s="71">
        <v>0.10438588128053501</v>
      </c>
      <c r="AR13" s="71">
        <v>0.10396979976759302</v>
      </c>
      <c r="AS13" s="71">
        <v>0.10356707555102918</v>
      </c>
      <c r="AT13" s="71">
        <v>0.10259714343009903</v>
      </c>
      <c r="AU13" s="71">
        <v>0.10163162508882358</v>
      </c>
      <c r="AV13" s="71">
        <v>0.10067645921463485</v>
      </c>
      <c r="AW13" s="71">
        <v>9.97337010214078E-2</v>
      </c>
      <c r="AX13" s="71">
        <v>9.8796697618024357E-2</v>
      </c>
      <c r="AY13" s="71">
        <v>9.7892085318403599E-2</v>
      </c>
      <c r="AZ13" s="71">
        <v>9.7004791420454484E-2</v>
      </c>
      <c r="BA13" s="71">
        <v>9.6127856449067711E-2</v>
      </c>
      <c r="BB13" s="71">
        <v>9.5261159711631474E-2</v>
      </c>
      <c r="BC13" s="71">
        <v>9.4405732284189067E-2</v>
      </c>
      <c r="BD13" s="71">
        <v>9.3862257167833654E-2</v>
      </c>
      <c r="BE13" s="71">
        <v>9.3321902234047002E-2</v>
      </c>
      <c r="BF13" s="71">
        <v>9.2783933152577949E-2</v>
      </c>
      <c r="BG13" s="71">
        <v>9.2253261596236702E-2</v>
      </c>
      <c r="BH13" s="71">
        <v>9.1719355058599211E-2</v>
      </c>
    </row>
    <row r="14" spans="18:62" s="41" customFormat="1" x14ac:dyDescent="0.25">
      <c r="R14" s="70" t="s">
        <v>119</v>
      </c>
      <c r="S14" s="70" t="s">
        <v>171</v>
      </c>
      <c r="T14" s="71">
        <v>5.6149442206887556E-8</v>
      </c>
      <c r="U14" s="71">
        <v>5.2271197786835089E-8</v>
      </c>
      <c r="V14" s="71">
        <v>0</v>
      </c>
      <c r="W14" s="71">
        <v>0</v>
      </c>
      <c r="X14" s="71">
        <v>0</v>
      </c>
      <c r="Y14" s="71">
        <v>4.8519364942434251E-8</v>
      </c>
      <c r="Z14" s="71">
        <v>4.7384649287662839E-8</v>
      </c>
      <c r="AA14" s="71">
        <v>4.4209968561026436E-8</v>
      </c>
      <c r="AB14" s="71">
        <v>4.1644273682250876E-8</v>
      </c>
      <c r="AC14" s="71">
        <v>3.975165320524443E-8</v>
      </c>
      <c r="AD14" s="71">
        <v>0</v>
      </c>
      <c r="AE14" s="71">
        <v>3.8703558830066598E-8</v>
      </c>
      <c r="AF14" s="71">
        <v>3.2489335574370504E-6</v>
      </c>
      <c r="AG14" s="71">
        <v>1.8851193604660366E-4</v>
      </c>
      <c r="AH14" s="71">
        <v>4.6069859254821433E-4</v>
      </c>
      <c r="AI14" s="71">
        <v>7.7901599426849488E-4</v>
      </c>
      <c r="AJ14" s="71">
        <v>1.1717212210253097E-3</v>
      </c>
      <c r="AK14" s="71">
        <v>1.5913363238170136E-3</v>
      </c>
      <c r="AL14" s="71">
        <v>1.995179892372731E-3</v>
      </c>
      <c r="AM14" s="71">
        <v>2.4938425279135978E-3</v>
      </c>
      <c r="AN14" s="71">
        <v>3.0046463959730318E-3</v>
      </c>
      <c r="AO14" s="71">
        <v>3.6598296372261502E-3</v>
      </c>
      <c r="AP14" s="71">
        <v>4.3009182187368489E-3</v>
      </c>
      <c r="AQ14" s="71">
        <v>4.9483975540957764E-3</v>
      </c>
      <c r="AR14" s="71">
        <v>5.6040959363828496E-3</v>
      </c>
      <c r="AS14" s="71">
        <v>6.2652821051479846E-3</v>
      </c>
      <c r="AT14" s="71">
        <v>7.3607883675815694E-3</v>
      </c>
      <c r="AU14" s="71">
        <v>8.4375447903454609E-3</v>
      </c>
      <c r="AV14" s="71">
        <v>9.5040235827640041E-3</v>
      </c>
      <c r="AW14" s="71">
        <v>1.056394401715624E-2</v>
      </c>
      <c r="AX14" s="71">
        <v>1.1617523747019173E-2</v>
      </c>
      <c r="AY14" s="71">
        <v>1.2534580590662869E-2</v>
      </c>
      <c r="AZ14" s="71">
        <v>1.3437264441047522E-2</v>
      </c>
      <c r="BA14" s="71">
        <v>1.4336353359191992E-2</v>
      </c>
      <c r="BB14" s="71">
        <v>1.5236600571185699E-2</v>
      </c>
      <c r="BC14" s="71">
        <v>1.6135536626324179E-2</v>
      </c>
      <c r="BD14" s="71">
        <v>1.6086559578175813E-2</v>
      </c>
      <c r="BE14" s="71">
        <v>1.604731727454918E-2</v>
      </c>
      <c r="BF14" s="71">
        <v>1.6013687075902047E-2</v>
      </c>
      <c r="BG14" s="71">
        <v>1.597495110434774E-2</v>
      </c>
      <c r="BH14" s="71">
        <v>1.5945178610968058E-2</v>
      </c>
      <c r="BI14" s="3"/>
      <c r="BJ14" s="3"/>
    </row>
    <row r="15" spans="18:62" s="41" customFormat="1" x14ac:dyDescent="0.25">
      <c r="R15" s="89" t="s">
        <v>190</v>
      </c>
      <c r="S15" s="70" t="s">
        <v>193</v>
      </c>
      <c r="T15" s="71">
        <v>4.3819089616362689E-2</v>
      </c>
      <c r="U15" s="71">
        <v>5.14155204640772E-2</v>
      </c>
      <c r="V15" s="71">
        <v>4.7493668962121441E-2</v>
      </c>
      <c r="W15" s="71">
        <v>4.4779565783903533E-2</v>
      </c>
      <c r="X15" s="71">
        <v>5.0392771733716757E-2</v>
      </c>
      <c r="Y15" s="71">
        <v>5.037836702740274E-2</v>
      </c>
      <c r="Z15" s="71">
        <v>5.0883853361176137E-2</v>
      </c>
      <c r="AA15" s="71">
        <v>4.8449051875374516E-2</v>
      </c>
      <c r="AB15" s="71">
        <v>4.4295117874502146E-2</v>
      </c>
      <c r="AC15" s="71">
        <v>4.4514846726733712E-2</v>
      </c>
      <c r="AD15" s="71">
        <v>4.5743982617722473E-2</v>
      </c>
      <c r="AE15" s="71">
        <v>4.1772883487886311E-2</v>
      </c>
      <c r="AF15" s="71">
        <v>4.4625975288824407E-2</v>
      </c>
      <c r="AG15" s="71">
        <v>4.423928672371856E-2</v>
      </c>
      <c r="AH15" s="71">
        <v>4.4069778610366969E-2</v>
      </c>
      <c r="AI15" s="71">
        <v>4.3501967597976032E-2</v>
      </c>
      <c r="AJ15" s="71">
        <v>4.3370546863487416E-2</v>
      </c>
      <c r="AK15" s="71">
        <v>4.2885433880656992E-2</v>
      </c>
      <c r="AL15" s="71">
        <v>4.2880697078600816E-2</v>
      </c>
      <c r="AM15" s="71">
        <v>4.2628413159273931E-2</v>
      </c>
      <c r="AN15" s="71">
        <v>4.234278510669745E-2</v>
      </c>
      <c r="AO15" s="71">
        <v>4.2173299224696828E-2</v>
      </c>
      <c r="AP15" s="71">
        <v>4.2196983723104806E-2</v>
      </c>
      <c r="AQ15" s="71">
        <v>4.2171157236090995E-2</v>
      </c>
      <c r="AR15" s="71">
        <v>4.2153315410374995E-2</v>
      </c>
      <c r="AS15" s="71">
        <v>4.2135515389033484E-2</v>
      </c>
      <c r="AT15" s="71">
        <v>4.1639252491977835E-2</v>
      </c>
      <c r="AU15" s="71">
        <v>4.1004775009479244E-2</v>
      </c>
      <c r="AV15" s="71">
        <v>4.0495807394200417E-2</v>
      </c>
      <c r="AW15" s="71">
        <v>3.9942872417027826E-2</v>
      </c>
      <c r="AX15" s="71">
        <v>3.9337331240229624E-2</v>
      </c>
      <c r="AY15" s="71">
        <v>3.8901324639067904E-2</v>
      </c>
      <c r="AZ15" s="71">
        <v>3.8271839796518499E-2</v>
      </c>
      <c r="BA15" s="71">
        <v>3.7710827595370949E-2</v>
      </c>
      <c r="BB15" s="71">
        <v>3.7177998638243198E-2</v>
      </c>
      <c r="BC15" s="71">
        <v>3.6659852298812218E-2</v>
      </c>
      <c r="BD15" s="71">
        <v>3.6346173462348676E-2</v>
      </c>
      <c r="BE15" s="71">
        <v>3.6096198410702281E-2</v>
      </c>
      <c r="BF15" s="71">
        <v>3.5880253117459654E-2</v>
      </c>
      <c r="BG15" s="71">
        <v>3.5690149754560967E-2</v>
      </c>
      <c r="BH15" s="71">
        <v>3.5404687209067379E-2</v>
      </c>
      <c r="BI15" s="3"/>
      <c r="BJ15" s="3"/>
    </row>
    <row r="16" spans="18:62" s="41" customFormat="1" x14ac:dyDescent="0.25">
      <c r="R16" s="89" t="s">
        <v>190</v>
      </c>
      <c r="S16" s="70" t="s">
        <v>172</v>
      </c>
      <c r="T16" s="71">
        <v>9.3533132313407943E-2</v>
      </c>
      <c r="U16" s="71">
        <v>7.9700683906178682E-2</v>
      </c>
      <c r="V16" s="71">
        <v>8.3892683861335429E-2</v>
      </c>
      <c r="W16" s="71">
        <v>8.7092976405806613E-2</v>
      </c>
      <c r="X16" s="71">
        <v>7.4276443657159269E-2</v>
      </c>
      <c r="Y16" s="71">
        <v>7.7761828510499564E-2</v>
      </c>
      <c r="Z16" s="71">
        <v>7.700202675914912E-2</v>
      </c>
      <c r="AA16" s="71">
        <v>7.5176892063834905E-2</v>
      </c>
      <c r="AB16" s="71">
        <v>7.5743725114770843E-2</v>
      </c>
      <c r="AC16" s="71">
        <v>7.2637384823411449E-2</v>
      </c>
      <c r="AD16" s="71">
        <v>7.3167126079990583E-2</v>
      </c>
      <c r="AE16" s="71">
        <v>7.232835710527824E-2</v>
      </c>
      <c r="AF16" s="71">
        <v>6.6865658970668249E-2</v>
      </c>
      <c r="AG16" s="71">
        <v>6.6994223766579042E-2</v>
      </c>
      <c r="AH16" s="71">
        <v>6.5690901249248979E-2</v>
      </c>
      <c r="AI16" s="71">
        <v>6.4931701672466605E-2</v>
      </c>
      <c r="AJ16" s="71">
        <v>6.3742775471028856E-2</v>
      </c>
      <c r="AK16" s="71">
        <v>6.2635260380146315E-2</v>
      </c>
      <c r="AL16" s="71">
        <v>6.1403833609170129E-2</v>
      </c>
      <c r="AM16" s="71">
        <v>6.0259381461243974E-2</v>
      </c>
      <c r="AN16" s="71">
        <v>5.915531258369712E-2</v>
      </c>
      <c r="AO16" s="71">
        <v>5.8245860764963374E-2</v>
      </c>
      <c r="AP16" s="71">
        <v>5.7402375268884323E-2</v>
      </c>
      <c r="AQ16" s="71">
        <v>5.6522005368505338E-2</v>
      </c>
      <c r="AR16" s="71">
        <v>5.557491576198182E-2</v>
      </c>
      <c r="AS16" s="71">
        <v>5.4815733502940701E-2</v>
      </c>
      <c r="AT16" s="71">
        <v>5.3934553488351668E-2</v>
      </c>
      <c r="AU16" s="71">
        <v>5.3118224548355082E-2</v>
      </c>
      <c r="AV16" s="71">
        <v>5.2342179278244708E-2</v>
      </c>
      <c r="AW16" s="71">
        <v>5.1534530300520964E-2</v>
      </c>
      <c r="AX16" s="71">
        <v>5.072470645016533E-2</v>
      </c>
      <c r="AY16" s="71">
        <v>4.9911288275978238E-2</v>
      </c>
      <c r="AZ16" s="71">
        <v>4.9125378219966098E-2</v>
      </c>
      <c r="BA16" s="71">
        <v>4.8507660895226394E-2</v>
      </c>
      <c r="BB16" s="71">
        <v>4.7809543823984849E-2</v>
      </c>
      <c r="BC16" s="71">
        <v>4.704472226649338E-2</v>
      </c>
      <c r="BD16" s="71">
        <v>4.6401140743409716E-2</v>
      </c>
      <c r="BE16" s="71">
        <v>4.5729669792555598E-2</v>
      </c>
      <c r="BF16" s="71">
        <v>4.4976743392003825E-2</v>
      </c>
      <c r="BG16" s="71">
        <v>4.4191640384553886E-2</v>
      </c>
      <c r="BH16" s="71">
        <v>4.3487882837077309E-2</v>
      </c>
      <c r="BI16" s="3"/>
      <c r="BJ16" s="3"/>
    </row>
    <row r="17" spans="18:62" s="41" customFormat="1" x14ac:dyDescent="0.25">
      <c r="R17" s="88"/>
      <c r="S17" s="51"/>
      <c r="T17" s="52"/>
      <c r="U17" s="52"/>
      <c r="V17" s="52"/>
      <c r="W17" s="52"/>
      <c r="X17" s="52"/>
      <c r="Y17" s="52"/>
      <c r="Z17" s="52"/>
      <c r="AA17" s="52"/>
      <c r="AB17" s="52"/>
      <c r="AC17" s="52"/>
      <c r="AD17" s="52"/>
      <c r="AE17" s="52"/>
      <c r="AF17" s="52"/>
      <c r="AG17" s="52"/>
      <c r="AH17" s="52"/>
      <c r="AI17" s="52"/>
      <c r="AJ17" s="52"/>
      <c r="AK17" s="52"/>
      <c r="AL17" s="52"/>
      <c r="AM17" s="52"/>
      <c r="AN17" s="52"/>
      <c r="AO17" s="52"/>
      <c r="AP17" s="52"/>
      <c r="AQ17" s="52"/>
      <c r="AR17" s="52"/>
      <c r="AS17" s="52"/>
      <c r="AT17" s="52"/>
      <c r="AU17" s="52"/>
      <c r="AV17" s="52"/>
      <c r="AW17" s="52"/>
      <c r="AX17" s="52"/>
      <c r="AY17" s="52"/>
      <c r="AZ17" s="52"/>
      <c r="BA17" s="52"/>
      <c r="BB17" s="52"/>
      <c r="BC17" s="52"/>
      <c r="BD17" s="52"/>
      <c r="BE17" s="52"/>
      <c r="BF17" s="52"/>
      <c r="BG17" s="52"/>
      <c r="BH17" s="52"/>
      <c r="BI17" s="3"/>
      <c r="BJ17" s="3"/>
    </row>
    <row r="18" spans="18:62" s="41" customFormat="1" ht="15.6" x14ac:dyDescent="0.3">
      <c r="R18" s="46" t="s">
        <v>0</v>
      </c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  <c r="AP18" s="3"/>
      <c r="AQ18" s="3"/>
      <c r="AR18" s="3"/>
      <c r="AS18" s="3"/>
      <c r="AT18" s="3"/>
      <c r="AU18" s="3"/>
      <c r="AV18" s="3"/>
      <c r="AW18" s="3"/>
      <c r="AX18" s="3"/>
      <c r="AY18" s="3"/>
      <c r="AZ18" s="3"/>
      <c r="BA18" s="3"/>
      <c r="BB18" s="3"/>
      <c r="BC18" s="3"/>
      <c r="BD18" s="3"/>
      <c r="BE18" s="3"/>
      <c r="BF18" s="3"/>
      <c r="BG18" s="3"/>
      <c r="BH18" s="3"/>
      <c r="BI18" s="3"/>
      <c r="BJ18" s="3"/>
    </row>
    <row r="19" spans="18:62" s="41" customFormat="1" x14ac:dyDescent="0.25">
      <c r="R19" s="67" t="s">
        <v>140</v>
      </c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  <c r="AL19" s="3"/>
      <c r="AM19" s="3"/>
      <c r="AN19" s="3"/>
      <c r="AO19" s="3"/>
      <c r="AP19" s="3"/>
      <c r="AQ19" s="3"/>
      <c r="AR19" s="3"/>
      <c r="AS19" s="3"/>
      <c r="AT19" s="3"/>
      <c r="AU19" s="3"/>
      <c r="AV19" s="3"/>
      <c r="AW19" s="3"/>
      <c r="AX19" s="3"/>
      <c r="AY19" s="3"/>
      <c r="AZ19" s="3"/>
      <c r="BA19" s="3"/>
      <c r="BB19" s="3"/>
      <c r="BC19" s="3"/>
      <c r="BD19" s="3"/>
      <c r="BE19" s="3"/>
      <c r="BF19" s="3"/>
      <c r="BG19" s="3"/>
      <c r="BH19" s="3"/>
      <c r="BI19" s="3"/>
      <c r="BJ19" s="3"/>
    </row>
    <row r="20" spans="18:62" ht="14.4" thickBot="1" x14ac:dyDescent="0.3">
      <c r="R20" s="68" t="s">
        <v>163</v>
      </c>
      <c r="S20" s="65" t="s">
        <v>162</v>
      </c>
      <c r="T20" s="65">
        <v>2010</v>
      </c>
      <c r="U20" s="65">
        <v>2011</v>
      </c>
      <c r="V20" s="65">
        <v>2012</v>
      </c>
      <c r="W20" s="65">
        <v>2013</v>
      </c>
      <c r="X20" s="65">
        <v>2014</v>
      </c>
      <c r="Y20" s="65">
        <v>2015</v>
      </c>
      <c r="Z20" s="65">
        <v>2016</v>
      </c>
      <c r="AA20" s="65">
        <v>2017</v>
      </c>
      <c r="AB20" s="65">
        <v>2018</v>
      </c>
      <c r="AC20" s="65">
        <v>2019</v>
      </c>
      <c r="AD20" s="65">
        <v>2020</v>
      </c>
      <c r="AE20" s="65">
        <v>2021</v>
      </c>
      <c r="AF20" s="65">
        <v>2022</v>
      </c>
      <c r="AG20" s="65">
        <v>2023</v>
      </c>
      <c r="AH20" s="65">
        <v>2024</v>
      </c>
      <c r="AI20" s="65">
        <v>2025</v>
      </c>
      <c r="AJ20" s="65">
        <v>2026</v>
      </c>
      <c r="AK20" s="65">
        <v>2027</v>
      </c>
      <c r="AL20" s="65">
        <v>2028</v>
      </c>
      <c r="AM20" s="65">
        <v>2029</v>
      </c>
      <c r="AN20" s="65">
        <v>2030</v>
      </c>
      <c r="AO20" s="65">
        <v>2031</v>
      </c>
      <c r="AP20" s="65">
        <v>2032</v>
      </c>
      <c r="AQ20" s="65">
        <v>2033</v>
      </c>
      <c r="AR20" s="65">
        <v>2034</v>
      </c>
      <c r="AS20" s="65">
        <v>2035</v>
      </c>
      <c r="AT20" s="65">
        <v>2036</v>
      </c>
      <c r="AU20" s="65">
        <v>2037</v>
      </c>
      <c r="AV20" s="65">
        <v>2038</v>
      </c>
      <c r="AW20" s="65">
        <v>2039</v>
      </c>
      <c r="AX20" s="65">
        <v>2040</v>
      </c>
      <c r="AY20" s="65">
        <v>2041</v>
      </c>
      <c r="AZ20" s="65">
        <v>2042</v>
      </c>
      <c r="BA20" s="65">
        <v>2043</v>
      </c>
      <c r="BB20" s="65">
        <v>2044</v>
      </c>
      <c r="BC20" s="65">
        <v>2045</v>
      </c>
      <c r="BD20" s="65">
        <v>2046</v>
      </c>
      <c r="BE20" s="65">
        <v>2047</v>
      </c>
      <c r="BF20" s="65">
        <v>2048</v>
      </c>
      <c r="BG20" s="65">
        <v>2049</v>
      </c>
      <c r="BH20" s="65">
        <v>2050</v>
      </c>
    </row>
    <row r="21" spans="18:62" ht="14.4" thickTop="1" x14ac:dyDescent="0.25">
      <c r="R21" s="70" t="s">
        <v>117</v>
      </c>
      <c r="S21" s="70" t="s">
        <v>173</v>
      </c>
      <c r="T21" s="71">
        <v>0.49774322627030332</v>
      </c>
      <c r="U21" s="71">
        <v>0.46604228059192365</v>
      </c>
      <c r="V21" s="71">
        <v>0.46890396791296313</v>
      </c>
      <c r="W21" s="71">
        <v>0.4685987778834394</v>
      </c>
      <c r="X21" s="71">
        <v>0.43794337755615675</v>
      </c>
      <c r="Y21" s="71">
        <v>0.45928767570069862</v>
      </c>
      <c r="Z21" s="71">
        <v>0.45894193176269338</v>
      </c>
      <c r="AA21" s="71">
        <v>0.45765177983930017</v>
      </c>
      <c r="AB21" s="71">
        <v>0.44262018415508347</v>
      </c>
      <c r="AC21" s="71">
        <v>0.44565976318712963</v>
      </c>
      <c r="AD21" s="71">
        <v>0.44341382589808037</v>
      </c>
      <c r="AE21" s="71">
        <v>0.43885724580440422</v>
      </c>
      <c r="AF21" s="71">
        <v>0.45335972179479228</v>
      </c>
      <c r="AG21" s="71">
        <v>0.44185916343508114</v>
      </c>
      <c r="AH21" s="71">
        <v>0.43891845003605628</v>
      </c>
      <c r="AI21" s="71">
        <v>0.4365870314401602</v>
      </c>
      <c r="AJ21" s="71">
        <v>0.43253183086013114</v>
      </c>
      <c r="AK21" s="71">
        <v>0.4275535960636806</v>
      </c>
      <c r="AL21" s="71">
        <v>0.42087855260171503</v>
      </c>
      <c r="AM21" s="71">
        <v>0.41487598673183063</v>
      </c>
      <c r="AN21" s="71">
        <v>0.40891735116160527</v>
      </c>
      <c r="AO21" s="71">
        <v>0.4046305861309335</v>
      </c>
      <c r="AP21" s="71">
        <v>0.4003630494549793</v>
      </c>
      <c r="AQ21" s="71">
        <v>0.39713741483282522</v>
      </c>
      <c r="AR21" s="71">
        <v>0.39440019863920711</v>
      </c>
      <c r="AS21" s="71">
        <v>0.39174789162671425</v>
      </c>
      <c r="AT21" s="71">
        <v>0.38911776724226199</v>
      </c>
      <c r="AU21" s="71">
        <v>0.3860135031254302</v>
      </c>
      <c r="AV21" s="71">
        <v>0.38279121030587343</v>
      </c>
      <c r="AW21" s="71">
        <v>0.37941989273080623</v>
      </c>
      <c r="AX21" s="71">
        <v>0.37638863480653278</v>
      </c>
      <c r="AY21" s="71">
        <v>0.37337835282291876</v>
      </c>
      <c r="AZ21" s="71">
        <v>0.37072173812214598</v>
      </c>
      <c r="BA21" s="71">
        <v>0.3678303512906978</v>
      </c>
      <c r="BB21" s="71">
        <v>0.3649594912534973</v>
      </c>
      <c r="BC21" s="71">
        <v>0.36231992511078759</v>
      </c>
      <c r="BD21" s="71">
        <v>0.35983697537451553</v>
      </c>
      <c r="BE21" s="71">
        <v>0.35706227819942016</v>
      </c>
      <c r="BF21" s="71">
        <v>0.35463077512921792</v>
      </c>
      <c r="BG21" s="71">
        <v>0.35247982956297497</v>
      </c>
      <c r="BH21" s="71">
        <v>0.35030092625812359</v>
      </c>
    </row>
    <row r="22" spans="18:62" x14ac:dyDescent="0.25">
      <c r="R22" s="70" t="s">
        <v>103</v>
      </c>
      <c r="S22" s="70" t="s">
        <v>174</v>
      </c>
      <c r="T22" s="71">
        <v>0.49774322279907768</v>
      </c>
      <c r="U22" s="71">
        <v>0.46604227757108324</v>
      </c>
      <c r="V22" s="71">
        <v>0.46890396791296313</v>
      </c>
      <c r="W22" s="71">
        <v>0.4685987778834394</v>
      </c>
      <c r="X22" s="71">
        <v>0.43794337755615675</v>
      </c>
      <c r="Y22" s="71">
        <v>0.45928767570069862</v>
      </c>
      <c r="Z22" s="71">
        <v>0.45894193176269338</v>
      </c>
      <c r="AA22" s="71">
        <v>0.45765177983930017</v>
      </c>
      <c r="AB22" s="71">
        <v>0.44262018415508347</v>
      </c>
      <c r="AC22" s="71">
        <v>0.44565976318712963</v>
      </c>
      <c r="AD22" s="71">
        <v>0.44341382589808037</v>
      </c>
      <c r="AE22" s="71">
        <v>0.43885724580440422</v>
      </c>
      <c r="AF22" s="71">
        <v>0.45335972179479228</v>
      </c>
      <c r="AG22" s="71">
        <v>0.441428063490303</v>
      </c>
      <c r="AH22" s="71">
        <v>0.43891845003605628</v>
      </c>
      <c r="AI22" s="71">
        <v>0.4365870314401602</v>
      </c>
      <c r="AJ22" s="71">
        <v>0.43253183086013114</v>
      </c>
      <c r="AK22" s="71">
        <v>0.4275535960636806</v>
      </c>
      <c r="AL22" s="71">
        <v>0.42087855260171503</v>
      </c>
      <c r="AM22" s="71">
        <v>0.41487598673183063</v>
      </c>
      <c r="AN22" s="71">
        <v>0.40891735116160527</v>
      </c>
      <c r="AO22" s="71">
        <v>0.40336679162647199</v>
      </c>
      <c r="AP22" s="71">
        <v>0.3983945806979351</v>
      </c>
      <c r="AQ22" s="71">
        <v>0.39349348532285222</v>
      </c>
      <c r="AR22" s="71">
        <v>0.3898096069882907</v>
      </c>
      <c r="AS22" s="71">
        <v>0.38605387426822957</v>
      </c>
      <c r="AT22" s="71">
        <v>0.38250231838515464</v>
      </c>
      <c r="AU22" s="71">
        <v>0.37868622361130577</v>
      </c>
      <c r="AV22" s="71">
        <v>0.37521225519353313</v>
      </c>
      <c r="AW22" s="71">
        <v>0.3714420048000765</v>
      </c>
      <c r="AX22" s="71">
        <v>0.36759281689957618</v>
      </c>
      <c r="AY22" s="71">
        <v>0.36372426759222759</v>
      </c>
      <c r="AZ22" s="71">
        <v>0.3599871337341905</v>
      </c>
      <c r="BA22" s="71">
        <v>0.35649353929534383</v>
      </c>
      <c r="BB22" s="71">
        <v>0.35310804223651598</v>
      </c>
      <c r="BC22" s="71">
        <v>0.34991723894149418</v>
      </c>
      <c r="BD22" s="71">
        <v>0.34694702133336158</v>
      </c>
      <c r="BE22" s="71">
        <v>0.34449872764150641</v>
      </c>
      <c r="BF22" s="71">
        <v>0.34205870492240759</v>
      </c>
      <c r="BG22" s="71">
        <v>0.33949087173639592</v>
      </c>
      <c r="BH22" s="71">
        <v>0.33737688557239343</v>
      </c>
    </row>
    <row r="23" spans="18:62" x14ac:dyDescent="0.25">
      <c r="R23" s="70" t="s">
        <v>118</v>
      </c>
      <c r="S23" s="70" t="s">
        <v>175</v>
      </c>
      <c r="T23" s="71">
        <v>0.49774322279907768</v>
      </c>
      <c r="U23" s="71">
        <v>0.46604227757108324</v>
      </c>
      <c r="V23" s="71">
        <v>0.46890396791296313</v>
      </c>
      <c r="W23" s="71">
        <v>0.4685984863966382</v>
      </c>
      <c r="X23" s="71">
        <v>0.43794337755615675</v>
      </c>
      <c r="Y23" s="71">
        <v>0.4592873525498517</v>
      </c>
      <c r="Z23" s="71">
        <v>0.45894193176269338</v>
      </c>
      <c r="AA23" s="71">
        <v>0.45765177983930017</v>
      </c>
      <c r="AB23" s="71">
        <v>0.44261992916335036</v>
      </c>
      <c r="AC23" s="71">
        <v>0.44565976318712963</v>
      </c>
      <c r="AD23" s="71">
        <v>0.44341382315908812</v>
      </c>
      <c r="AE23" s="71">
        <v>0.43885700253218446</v>
      </c>
      <c r="AF23" s="71">
        <v>0.45311730954644447</v>
      </c>
      <c r="AG23" s="71">
        <v>0.44063588415082439</v>
      </c>
      <c r="AH23" s="71">
        <v>0.4337967061268676</v>
      </c>
      <c r="AI23" s="71">
        <v>0.43093226447004007</v>
      </c>
      <c r="AJ23" s="71">
        <v>0.42652371432187303</v>
      </c>
      <c r="AK23" s="71">
        <v>0.42099348506317008</v>
      </c>
      <c r="AL23" s="71">
        <v>0.4142741327518511</v>
      </c>
      <c r="AM23" s="71">
        <v>0.40764636183515601</v>
      </c>
      <c r="AN23" s="71">
        <v>0.40090081907371955</v>
      </c>
      <c r="AO23" s="71">
        <v>0.39520420669535017</v>
      </c>
      <c r="AP23" s="71">
        <v>0.38967405460062204</v>
      </c>
      <c r="AQ23" s="71">
        <v>0.38471378581227816</v>
      </c>
      <c r="AR23" s="71">
        <v>0.38025223716535111</v>
      </c>
      <c r="AS23" s="71">
        <v>0.37530929498673171</v>
      </c>
      <c r="AT23" s="71">
        <v>0.37050619578526911</v>
      </c>
      <c r="AU23" s="71">
        <v>0.3659147132855281</v>
      </c>
      <c r="AV23" s="71">
        <v>0.36135493339144631</v>
      </c>
      <c r="AW23" s="71">
        <v>0.35751598869987478</v>
      </c>
      <c r="AX23" s="71">
        <v>0.35388761589434609</v>
      </c>
      <c r="AY23" s="71">
        <v>0.3503132784665553</v>
      </c>
      <c r="AZ23" s="71">
        <v>0.34635210832475716</v>
      </c>
      <c r="BA23" s="71">
        <v>0.34283167598147002</v>
      </c>
      <c r="BB23" s="71">
        <v>0.33932180325331618</v>
      </c>
      <c r="BC23" s="71">
        <v>0.33611665248758299</v>
      </c>
      <c r="BD23" s="71">
        <v>0.33282096307566977</v>
      </c>
      <c r="BE23" s="71">
        <v>0.32951863879320487</v>
      </c>
      <c r="BF23" s="71">
        <v>0.32616478560890366</v>
      </c>
      <c r="BG23" s="71">
        <v>0.32265802258449694</v>
      </c>
      <c r="BH23" s="71">
        <v>0.31888937902627756</v>
      </c>
    </row>
    <row r="24" spans="18:62" x14ac:dyDescent="0.25">
      <c r="R24" s="70" t="s">
        <v>119</v>
      </c>
      <c r="S24" s="70" t="s">
        <v>176</v>
      </c>
      <c r="T24" s="71">
        <v>3.4712256402613662E-9</v>
      </c>
      <c r="U24" s="71">
        <v>3.0208404111498055E-9</v>
      </c>
      <c r="V24" s="71">
        <v>0</v>
      </c>
      <c r="W24" s="71">
        <v>2.9148680119606141E-7</v>
      </c>
      <c r="X24" s="71">
        <v>0</v>
      </c>
      <c r="Y24" s="71">
        <v>3.2315084691481033E-7</v>
      </c>
      <c r="Z24" s="71">
        <v>0</v>
      </c>
      <c r="AA24" s="71">
        <v>0</v>
      </c>
      <c r="AB24" s="71">
        <v>2.5499173311738232E-7</v>
      </c>
      <c r="AC24" s="71">
        <v>0</v>
      </c>
      <c r="AD24" s="71">
        <v>2.7389922552245594E-9</v>
      </c>
      <c r="AE24" s="71">
        <v>2.4327221975761759E-7</v>
      </c>
      <c r="AF24" s="71">
        <v>2.4241224834781194E-4</v>
      </c>
      <c r="AG24" s="71">
        <v>1.2232792842567508E-3</v>
      </c>
      <c r="AH24" s="71">
        <v>5.1217439091886807E-3</v>
      </c>
      <c r="AI24" s="71">
        <v>5.6547669701201286E-3</v>
      </c>
      <c r="AJ24" s="71">
        <v>6.0081165382581125E-3</v>
      </c>
      <c r="AK24" s="71">
        <v>6.5601110005105157E-3</v>
      </c>
      <c r="AL24" s="71">
        <v>6.6044198498639295E-3</v>
      </c>
      <c r="AM24" s="71">
        <v>7.2296248966746135E-3</v>
      </c>
      <c r="AN24" s="71">
        <v>8.0165320878857194E-3</v>
      </c>
      <c r="AO24" s="71">
        <v>9.4263794355833319E-3</v>
      </c>
      <c r="AP24" s="71">
        <v>1.0688994854357259E-2</v>
      </c>
      <c r="AQ24" s="71">
        <v>1.2423629020547056E-2</v>
      </c>
      <c r="AR24" s="71">
        <v>1.4147961473855997E-2</v>
      </c>
      <c r="AS24" s="71">
        <v>1.6438596639982539E-2</v>
      </c>
      <c r="AT24" s="71">
        <v>1.8611571456992881E-2</v>
      </c>
      <c r="AU24" s="71">
        <v>2.0098789839902098E-2</v>
      </c>
      <c r="AV24" s="71">
        <v>2.1436276914427121E-2</v>
      </c>
      <c r="AW24" s="71">
        <v>2.1903904030931454E-2</v>
      </c>
      <c r="AX24" s="71">
        <v>2.2501018912186699E-2</v>
      </c>
      <c r="AY24" s="71">
        <v>2.3065074356363457E-2</v>
      </c>
      <c r="AZ24" s="71">
        <v>2.4369629797388825E-2</v>
      </c>
      <c r="BA24" s="71">
        <v>2.499867530922778E-2</v>
      </c>
      <c r="BB24" s="71">
        <v>2.5637688000181125E-2</v>
      </c>
      <c r="BC24" s="71">
        <v>2.6203272623204599E-2</v>
      </c>
      <c r="BD24" s="71">
        <v>2.701601229884576E-2</v>
      </c>
      <c r="BE24" s="71">
        <v>2.7543639406215292E-2</v>
      </c>
      <c r="BF24" s="71">
        <v>2.8465989520314261E-2</v>
      </c>
      <c r="BG24" s="71">
        <v>2.9821806978478027E-2</v>
      </c>
      <c r="BH24" s="71">
        <v>3.1411547231846026E-2</v>
      </c>
    </row>
    <row r="25" spans="18:62" x14ac:dyDescent="0.25">
      <c r="R25" s="70" t="s">
        <v>117</v>
      </c>
      <c r="S25" s="70" t="s">
        <v>177</v>
      </c>
      <c r="T25" s="71">
        <v>0.31967790939029916</v>
      </c>
      <c r="U25" s="71">
        <v>0.29883513348070845</v>
      </c>
      <c r="V25" s="71">
        <v>0.29895804251651181</v>
      </c>
      <c r="W25" s="71">
        <v>0.29475508740464618</v>
      </c>
      <c r="X25" s="71">
        <v>0.27998834956068164</v>
      </c>
      <c r="Y25" s="71">
        <v>0.29470635889234914</v>
      </c>
      <c r="Z25" s="71">
        <v>0.29806548448094489</v>
      </c>
      <c r="AA25" s="71">
        <v>0.28262420878010808</v>
      </c>
      <c r="AB25" s="71">
        <v>0.26871035090991863</v>
      </c>
      <c r="AC25" s="71">
        <v>0.26409224502934919</v>
      </c>
      <c r="AD25" s="71">
        <v>0.2631178999213562</v>
      </c>
      <c r="AE25" s="71">
        <v>0.25272892732253316</v>
      </c>
      <c r="AF25" s="71">
        <v>0.24456625561016831</v>
      </c>
      <c r="AG25" s="71">
        <v>0.23607203515308428</v>
      </c>
      <c r="AH25" s="71">
        <v>0.23755625104281924</v>
      </c>
      <c r="AI25" s="71">
        <v>0.23698662158691974</v>
      </c>
      <c r="AJ25" s="71">
        <v>0.23506473152467966</v>
      </c>
      <c r="AK25" s="71">
        <v>0.2338495116634349</v>
      </c>
      <c r="AL25" s="71">
        <v>0.23254383324960035</v>
      </c>
      <c r="AM25" s="71">
        <v>0.23123775010609013</v>
      </c>
      <c r="AN25" s="71">
        <v>0.23001504578262111</v>
      </c>
      <c r="AO25" s="71">
        <v>0.22899291351723186</v>
      </c>
      <c r="AP25" s="71">
        <v>0.22816765614354625</v>
      </c>
      <c r="AQ25" s="71">
        <v>0.22755567565309201</v>
      </c>
      <c r="AR25" s="71">
        <v>0.22698961141334836</v>
      </c>
      <c r="AS25" s="71">
        <v>0.22643979057591623</v>
      </c>
      <c r="AT25" s="71">
        <v>0.22573875762364171</v>
      </c>
      <c r="AU25" s="71">
        <v>0.22518352447745102</v>
      </c>
      <c r="AV25" s="71">
        <v>0.22468887625516351</v>
      </c>
      <c r="AW25" s="71">
        <v>0.22420469434670548</v>
      </c>
      <c r="AX25" s="71">
        <v>0.22376571114460392</v>
      </c>
      <c r="AY25" s="71">
        <v>0.22329155356513694</v>
      </c>
      <c r="AZ25" s="71">
        <v>0.22285258061196209</v>
      </c>
      <c r="BA25" s="71">
        <v>0.2225250335235463</v>
      </c>
      <c r="BB25" s="71">
        <v>0.2222419405084278</v>
      </c>
      <c r="BC25" s="71">
        <v>0.22198958393680301</v>
      </c>
      <c r="BD25" s="71">
        <v>0.2218292348914635</v>
      </c>
      <c r="BE25" s="71">
        <v>0.22172913591684201</v>
      </c>
      <c r="BF25" s="71">
        <v>0.22166872202613402</v>
      </c>
      <c r="BG25" s="71">
        <v>0.22164420236545418</v>
      </c>
      <c r="BH25" s="71">
        <v>0.2216304913407291</v>
      </c>
    </row>
    <row r="26" spans="18:62" x14ac:dyDescent="0.25">
      <c r="R26" s="70" t="s">
        <v>103</v>
      </c>
      <c r="S26" s="70" t="s">
        <v>178</v>
      </c>
      <c r="T26" s="71">
        <v>0.31967790716088829</v>
      </c>
      <c r="U26" s="71">
        <v>0.29883513154368835</v>
      </c>
      <c r="V26" s="71">
        <v>0.29895804251651181</v>
      </c>
      <c r="W26" s="71">
        <v>0.29475508740464618</v>
      </c>
      <c r="X26" s="71">
        <v>0.27998834956068164</v>
      </c>
      <c r="Y26" s="71">
        <v>0.29470635889234914</v>
      </c>
      <c r="Z26" s="71">
        <v>0.29806548448094489</v>
      </c>
      <c r="AA26" s="71">
        <v>0.28262420878010808</v>
      </c>
      <c r="AB26" s="71">
        <v>0.26871035090991863</v>
      </c>
      <c r="AC26" s="71">
        <v>0.26409224502934919</v>
      </c>
      <c r="AD26" s="71">
        <v>0.2631178999213562</v>
      </c>
      <c r="AE26" s="71">
        <v>0.25272892732253316</v>
      </c>
      <c r="AF26" s="71">
        <v>0.24444220410503786</v>
      </c>
      <c r="AG26" s="71">
        <v>0.23606288119573482</v>
      </c>
      <c r="AH26" s="71">
        <v>0.23755625104281924</v>
      </c>
      <c r="AI26" s="71">
        <v>0.23698662158691974</v>
      </c>
      <c r="AJ26" s="71">
        <v>0.23506473152467966</v>
      </c>
      <c r="AK26" s="71">
        <v>0.2338495116634349</v>
      </c>
      <c r="AL26" s="71">
        <v>0.23254383324960035</v>
      </c>
      <c r="AM26" s="71">
        <v>0.23123775010609013</v>
      </c>
      <c r="AN26" s="71">
        <v>0.23001504578262111</v>
      </c>
      <c r="AO26" s="71">
        <v>0.22899291351723186</v>
      </c>
      <c r="AP26" s="71">
        <v>0.22814526263664575</v>
      </c>
      <c r="AQ26" s="71">
        <v>0.22741758802073561</v>
      </c>
      <c r="AR26" s="71">
        <v>0.22683094282800789</v>
      </c>
      <c r="AS26" s="71">
        <v>0.22627224735210705</v>
      </c>
      <c r="AT26" s="71">
        <v>0.22570740778112522</v>
      </c>
      <c r="AU26" s="71">
        <v>0.22518352447745102</v>
      </c>
      <c r="AV26" s="71">
        <v>0.22468887625516351</v>
      </c>
      <c r="AW26" s="71">
        <v>0.22420469434670548</v>
      </c>
      <c r="AX26" s="71">
        <v>0.22376571114460392</v>
      </c>
      <c r="AY26" s="71">
        <v>0.22329155356513694</v>
      </c>
      <c r="AZ26" s="71">
        <v>0.22282653051289497</v>
      </c>
      <c r="BA26" s="71">
        <v>0.2223895396483262</v>
      </c>
      <c r="BB26" s="71">
        <v>0.22200630958368944</v>
      </c>
      <c r="BC26" s="71">
        <v>0.22164595971532128</v>
      </c>
      <c r="BD26" s="71">
        <v>0.22132041912258951</v>
      </c>
      <c r="BE26" s="71">
        <v>0.22112803986245888</v>
      </c>
      <c r="BF26" s="71">
        <v>0.22096359572870269</v>
      </c>
      <c r="BG26" s="71">
        <v>0.22077544841376864</v>
      </c>
      <c r="BH26" s="71">
        <v>0.22064330802167795</v>
      </c>
    </row>
    <row r="27" spans="18:62" x14ac:dyDescent="0.25">
      <c r="R27" s="70" t="s">
        <v>118</v>
      </c>
      <c r="S27" s="70" t="s">
        <v>179</v>
      </c>
      <c r="T27" s="71">
        <v>0.31967790716088829</v>
      </c>
      <c r="U27" s="71">
        <v>0.29883513154368835</v>
      </c>
      <c r="V27" s="71">
        <v>0.29895804251651181</v>
      </c>
      <c r="W27" s="71">
        <v>0.29475490405543225</v>
      </c>
      <c r="X27" s="71">
        <v>0.27998834956068164</v>
      </c>
      <c r="Y27" s="71">
        <v>0.29470615153949709</v>
      </c>
      <c r="Z27" s="71">
        <v>0.29806548448094489</v>
      </c>
      <c r="AA27" s="71">
        <v>0.28262420878010808</v>
      </c>
      <c r="AB27" s="71">
        <v>0.2687101961069509</v>
      </c>
      <c r="AC27" s="71">
        <v>0.26409224502934919</v>
      </c>
      <c r="AD27" s="71">
        <v>0.26311789829606202</v>
      </c>
      <c r="AE27" s="71">
        <v>0.25272878722702891</v>
      </c>
      <c r="AF27" s="71">
        <v>0.24444220410503786</v>
      </c>
      <c r="AG27" s="71">
        <v>0.23604892487178944</v>
      </c>
      <c r="AH27" s="71">
        <v>0.23708964707787469</v>
      </c>
      <c r="AI27" s="71">
        <v>0.23635474349377411</v>
      </c>
      <c r="AJ27" s="71">
        <v>0.23453146773727254</v>
      </c>
      <c r="AK27" s="71">
        <v>0.23309247786282972</v>
      </c>
      <c r="AL27" s="71">
        <v>0.23175761827394464</v>
      </c>
      <c r="AM27" s="71">
        <v>0.23055616212545474</v>
      </c>
      <c r="AN27" s="71">
        <v>0.22934347283425247</v>
      </c>
      <c r="AO27" s="71">
        <v>0.22838608986283709</v>
      </c>
      <c r="AP27" s="71">
        <v>0.22745408815431625</v>
      </c>
      <c r="AQ27" s="71">
        <v>0.22673125604062597</v>
      </c>
      <c r="AR27" s="71">
        <v>0.22614627187212427</v>
      </c>
      <c r="AS27" s="71">
        <v>0.22551352854004636</v>
      </c>
      <c r="AT27" s="71">
        <v>0.22489706551689262</v>
      </c>
      <c r="AU27" s="71">
        <v>0.22433387333363958</v>
      </c>
      <c r="AV27" s="71">
        <v>0.22378411597579298</v>
      </c>
      <c r="AW27" s="71">
        <v>0.22324364790293647</v>
      </c>
      <c r="AX27" s="71">
        <v>0.22272987449954318</v>
      </c>
      <c r="AY27" s="71">
        <v>0.22222256204324872</v>
      </c>
      <c r="AZ27" s="71">
        <v>0.22175057739444246</v>
      </c>
      <c r="BA27" s="71">
        <v>0.22127531034361689</v>
      </c>
      <c r="BB27" s="71">
        <v>0.22074778141526874</v>
      </c>
      <c r="BC27" s="71">
        <v>0.22037526649728617</v>
      </c>
      <c r="BD27" s="71">
        <v>0.22004526780606581</v>
      </c>
      <c r="BE27" s="71">
        <v>0.21970660737491776</v>
      </c>
      <c r="BF27" s="71">
        <v>0.2194978369966574</v>
      </c>
      <c r="BG27" s="71">
        <v>0.2192896479402458</v>
      </c>
      <c r="BH27" s="71">
        <v>0.21908675208875167</v>
      </c>
    </row>
    <row r="28" spans="18:62" x14ac:dyDescent="0.25">
      <c r="R28" s="70" t="s">
        <v>119</v>
      </c>
      <c r="S28" s="70" t="s">
        <v>180</v>
      </c>
      <c r="T28" s="71">
        <v>2.2294108781295563E-9</v>
      </c>
      <c r="U28" s="71">
        <v>1.9370200998736209E-9</v>
      </c>
      <c r="V28" s="71">
        <v>0</v>
      </c>
      <c r="W28" s="71">
        <v>1.8334921392249015E-7</v>
      </c>
      <c r="X28" s="71">
        <v>0</v>
      </c>
      <c r="Y28" s="71">
        <v>2.0735285205519816E-7</v>
      </c>
      <c r="Z28" s="71">
        <v>0</v>
      </c>
      <c r="AA28" s="71">
        <v>0</v>
      </c>
      <c r="AB28" s="71">
        <v>1.5480296772230062E-7</v>
      </c>
      <c r="AC28" s="71">
        <v>0</v>
      </c>
      <c r="AD28" s="71">
        <v>1.6252941770211748E-9</v>
      </c>
      <c r="AE28" s="71">
        <v>1.4009550425297945E-7</v>
      </c>
      <c r="AF28" s="71">
        <v>1.2405150513045138E-4</v>
      </c>
      <c r="AG28" s="71">
        <v>2.3110281294841384E-5</v>
      </c>
      <c r="AH28" s="71">
        <v>4.6660396494455081E-4</v>
      </c>
      <c r="AI28" s="71">
        <v>6.3187809314563248E-4</v>
      </c>
      <c r="AJ28" s="71">
        <v>5.3326378740711777E-4</v>
      </c>
      <c r="AK28" s="71">
        <v>7.5703380060518355E-4</v>
      </c>
      <c r="AL28" s="71">
        <v>7.8621497565570242E-4</v>
      </c>
      <c r="AM28" s="71">
        <v>6.8158798063538972E-4</v>
      </c>
      <c r="AN28" s="71">
        <v>6.7157294836864279E-4</v>
      </c>
      <c r="AO28" s="71">
        <v>6.0682365439476693E-4</v>
      </c>
      <c r="AP28" s="71">
        <v>7.1356798923000175E-4</v>
      </c>
      <c r="AQ28" s="71">
        <v>8.2441961246604301E-4</v>
      </c>
      <c r="AR28" s="71">
        <v>8.4333954122409183E-4</v>
      </c>
      <c r="AS28" s="71">
        <v>9.2626203586987366E-4</v>
      </c>
      <c r="AT28" s="71">
        <v>8.4169210674908679E-4</v>
      </c>
      <c r="AU28" s="71">
        <v>8.496511438114418E-4</v>
      </c>
      <c r="AV28" s="71">
        <v>9.0476027937053116E-4</v>
      </c>
      <c r="AW28" s="71">
        <v>9.6104644376901471E-4</v>
      </c>
      <c r="AX28" s="71">
        <v>1.0358366450607392E-3</v>
      </c>
      <c r="AY28" s="71">
        <v>1.0689915218882184E-3</v>
      </c>
      <c r="AZ28" s="71">
        <v>1.1020032175196315E-3</v>
      </c>
      <c r="BA28" s="71">
        <v>1.2497231799294128E-3</v>
      </c>
      <c r="BB28" s="71">
        <v>1.4941590931590587E-3</v>
      </c>
      <c r="BC28" s="71">
        <v>1.6143174395168436E-3</v>
      </c>
      <c r="BD28" s="71">
        <v>1.7839670853976863E-3</v>
      </c>
      <c r="BE28" s="71">
        <v>2.0225285419242511E-3</v>
      </c>
      <c r="BF28" s="71">
        <v>2.1708850294766269E-3</v>
      </c>
      <c r="BG28" s="71">
        <v>2.3545544252083772E-3</v>
      </c>
      <c r="BH28" s="71">
        <v>2.5437392519774282E-3</v>
      </c>
    </row>
    <row r="29" spans="18:62" x14ac:dyDescent="0.25">
      <c r="R29" s="89" t="s">
        <v>190</v>
      </c>
      <c r="S29" s="70" t="s">
        <v>192</v>
      </c>
      <c r="T29" s="71">
        <v>0.17806531340877851</v>
      </c>
      <c r="U29" s="71">
        <v>0.16720714409037479</v>
      </c>
      <c r="V29" s="71">
        <v>0.16994592539645131</v>
      </c>
      <c r="W29" s="71">
        <v>0.17384339899199203</v>
      </c>
      <c r="X29" s="71">
        <v>0.15795502799547512</v>
      </c>
      <c r="Y29" s="71">
        <v>0.16458099365750256</v>
      </c>
      <c r="Z29" s="71">
        <v>0.16087644728174849</v>
      </c>
      <c r="AA29" s="71">
        <v>0.17502757105919209</v>
      </c>
      <c r="AB29" s="71">
        <v>0.17390957825343173</v>
      </c>
      <c r="AC29" s="71">
        <v>0.18156751815778044</v>
      </c>
      <c r="AD29" s="71">
        <v>0.18029592323773191</v>
      </c>
      <c r="AE29" s="71">
        <v>0.1861280752096513</v>
      </c>
      <c r="AF29" s="71">
        <v>0.20855105393627615</v>
      </c>
      <c r="AG29" s="71">
        <v>0.20456384899774011</v>
      </c>
      <c r="AH29" s="71">
        <v>0.19624045508404836</v>
      </c>
      <c r="AI29" s="71">
        <v>0.19394564288312033</v>
      </c>
      <c r="AJ29" s="71">
        <v>0.19145898279719337</v>
      </c>
      <c r="AK29" s="71">
        <v>0.18714397339973518</v>
      </c>
      <c r="AL29" s="71">
        <v>0.18173029950225075</v>
      </c>
      <c r="AM29" s="71">
        <v>0.17640861172906588</v>
      </c>
      <c r="AN29" s="71">
        <v>0.17088577329109844</v>
      </c>
      <c r="AO29" s="71">
        <v>0.16621129317811831</v>
      </c>
      <c r="AP29" s="71">
        <v>0.16150639845707579</v>
      </c>
      <c r="AQ29" s="71">
        <v>0.15715811015918615</v>
      </c>
      <c r="AR29" s="71">
        <v>0.15326262575200275</v>
      </c>
      <c r="AS29" s="71">
        <v>0.14886950441081548</v>
      </c>
      <c r="AT29" s="71">
        <v>0.1447674381616274</v>
      </c>
      <c r="AU29" s="71">
        <v>0.14073118880807708</v>
      </c>
      <c r="AV29" s="71">
        <v>0.1366660571362828</v>
      </c>
      <c r="AW29" s="71">
        <v>0.1333112943531693</v>
      </c>
      <c r="AX29" s="71">
        <v>0.13012190474974217</v>
      </c>
      <c r="AY29" s="71">
        <v>0.12702172490141836</v>
      </c>
      <c r="AZ29" s="71">
        <v>0.12349952771279507</v>
      </c>
      <c r="BA29" s="71">
        <v>0.12030664245792372</v>
      </c>
      <c r="BB29" s="71">
        <v>0.11707986274488838</v>
      </c>
      <c r="BC29" s="71">
        <v>0.11412706855077998</v>
      </c>
      <c r="BD29" s="71">
        <v>0.11099172818420627</v>
      </c>
      <c r="BE29" s="71">
        <v>0.10778950287636285</v>
      </c>
      <c r="BF29" s="71">
        <v>0.10449606358276964</v>
      </c>
      <c r="BG29" s="71">
        <v>0.10101382021904276</v>
      </c>
      <c r="BH29" s="71">
        <v>9.7258887685548467E-2</v>
      </c>
    </row>
    <row r="30" spans="18:62" x14ac:dyDescent="0.25">
      <c r="R30" s="89" t="s">
        <v>190</v>
      </c>
      <c r="S30" s="70" t="s">
        <v>120</v>
      </c>
      <c r="T30" s="71">
        <v>0.31967790493147741</v>
      </c>
      <c r="U30" s="71">
        <v>0.29883512960666825</v>
      </c>
      <c r="V30" s="71">
        <v>0.29895804251651181</v>
      </c>
      <c r="W30" s="71">
        <v>0.29475490405543225</v>
      </c>
      <c r="X30" s="71">
        <v>0.27998834956068164</v>
      </c>
      <c r="Y30" s="71">
        <v>0.29470615153949709</v>
      </c>
      <c r="Z30" s="71">
        <v>0.29806548448094489</v>
      </c>
      <c r="AA30" s="71">
        <v>0.28262420878010808</v>
      </c>
      <c r="AB30" s="71">
        <v>0.2687101961069509</v>
      </c>
      <c r="AC30" s="71">
        <v>0.26409224502934919</v>
      </c>
      <c r="AD30" s="71">
        <v>0.26311789829606202</v>
      </c>
      <c r="AE30" s="71">
        <v>0.25272878722702891</v>
      </c>
      <c r="AF30" s="71">
        <v>0.24431815259990741</v>
      </c>
      <c r="AG30" s="71">
        <v>0.23603977091443998</v>
      </c>
      <c r="AH30" s="71">
        <v>0.23708964707787469</v>
      </c>
      <c r="AI30" s="71">
        <v>0.23635474349377411</v>
      </c>
      <c r="AJ30" s="71">
        <v>0.23453146773727254</v>
      </c>
      <c r="AK30" s="71">
        <v>0.23309247786282972</v>
      </c>
      <c r="AL30" s="71">
        <v>0.23175761827394464</v>
      </c>
      <c r="AM30" s="71">
        <v>0.23055616212545474</v>
      </c>
      <c r="AN30" s="71">
        <v>0.22934347283425247</v>
      </c>
      <c r="AO30" s="71">
        <v>0.22838608986283709</v>
      </c>
      <c r="AP30" s="71">
        <v>0.22743169464741575</v>
      </c>
      <c r="AQ30" s="71">
        <v>0.22659316840826957</v>
      </c>
      <c r="AR30" s="71">
        <v>0.2259876032867838</v>
      </c>
      <c r="AS30" s="71">
        <v>0.22534598531623717</v>
      </c>
      <c r="AT30" s="71">
        <v>0.22486571567437613</v>
      </c>
      <c r="AU30" s="71">
        <v>0.22433387333363958</v>
      </c>
      <c r="AV30" s="71">
        <v>0.22378411597579298</v>
      </c>
      <c r="AW30" s="71">
        <v>0.22324364790293647</v>
      </c>
      <c r="AX30" s="71">
        <v>0.22272987449954318</v>
      </c>
      <c r="AY30" s="71">
        <v>0.22222256204324872</v>
      </c>
      <c r="AZ30" s="71">
        <v>0.22172452729537534</v>
      </c>
      <c r="BA30" s="71">
        <v>0.22113981646839678</v>
      </c>
      <c r="BB30" s="71">
        <v>0.22051215049053038</v>
      </c>
      <c r="BC30" s="71">
        <v>0.22003164227580443</v>
      </c>
      <c r="BD30" s="71">
        <v>0.21953645203719183</v>
      </c>
      <c r="BE30" s="71">
        <v>0.21910551132053463</v>
      </c>
      <c r="BF30" s="71">
        <v>0.21879271069922607</v>
      </c>
      <c r="BG30" s="71">
        <v>0.21842089398856027</v>
      </c>
      <c r="BH30" s="71">
        <v>0.21809956876970052</v>
      </c>
    </row>
    <row r="31" spans="18:62" x14ac:dyDescent="0.25">
      <c r="R31" s="88"/>
      <c r="S31" s="51"/>
      <c r="T31" s="52"/>
      <c r="U31" s="52"/>
      <c r="V31" s="52"/>
      <c r="W31" s="52"/>
      <c r="X31" s="52"/>
      <c r="Y31" s="52"/>
      <c r="Z31" s="52"/>
      <c r="AA31" s="52"/>
      <c r="AB31" s="52"/>
      <c r="AC31" s="52"/>
      <c r="AD31" s="52"/>
      <c r="AE31" s="52"/>
      <c r="AF31" s="52"/>
      <c r="AG31" s="52"/>
      <c r="AH31" s="52"/>
      <c r="AI31" s="52"/>
      <c r="AJ31" s="52"/>
      <c r="AK31" s="52"/>
      <c r="AL31" s="52"/>
      <c r="AM31" s="52"/>
      <c r="AN31" s="52"/>
      <c r="AO31" s="52"/>
      <c r="AP31" s="52"/>
      <c r="AQ31" s="52"/>
      <c r="AR31" s="52"/>
      <c r="AS31" s="52"/>
      <c r="AT31" s="52"/>
      <c r="AU31" s="52"/>
      <c r="AV31" s="52"/>
      <c r="AW31" s="52"/>
      <c r="AX31" s="52"/>
      <c r="AY31" s="52"/>
      <c r="AZ31" s="52"/>
      <c r="BA31" s="52"/>
      <c r="BB31" s="52"/>
      <c r="BC31" s="52"/>
      <c r="BD31" s="52"/>
      <c r="BE31" s="52"/>
      <c r="BF31" s="52"/>
      <c r="BG31" s="52"/>
      <c r="BH31" s="52"/>
    </row>
    <row r="32" spans="18:62" ht="15.6" x14ac:dyDescent="0.3">
      <c r="R32" s="46" t="s">
        <v>138</v>
      </c>
    </row>
    <row r="33" spans="18:60" x14ac:dyDescent="0.25">
      <c r="R33" s="67" t="s">
        <v>141</v>
      </c>
    </row>
    <row r="34" spans="18:60" ht="14.4" thickBot="1" x14ac:dyDescent="0.3">
      <c r="R34" s="68" t="s">
        <v>163</v>
      </c>
      <c r="S34" s="65" t="s">
        <v>162</v>
      </c>
      <c r="T34" s="65">
        <v>2010</v>
      </c>
      <c r="U34" s="65">
        <v>2011</v>
      </c>
      <c r="V34" s="65">
        <v>2012</v>
      </c>
      <c r="W34" s="65">
        <v>2013</v>
      </c>
      <c r="X34" s="65">
        <v>2014</v>
      </c>
      <c r="Y34" s="65">
        <v>2015</v>
      </c>
      <c r="Z34" s="65">
        <v>2016</v>
      </c>
      <c r="AA34" s="65">
        <v>2017</v>
      </c>
      <c r="AB34" s="65">
        <v>2018</v>
      </c>
      <c r="AC34" s="65">
        <v>2019</v>
      </c>
      <c r="AD34" s="65">
        <v>2020</v>
      </c>
      <c r="AE34" s="65">
        <v>2021</v>
      </c>
      <c r="AF34" s="65">
        <v>2022</v>
      </c>
      <c r="AG34" s="65">
        <v>2023</v>
      </c>
      <c r="AH34" s="65">
        <v>2024</v>
      </c>
      <c r="AI34" s="65">
        <v>2025</v>
      </c>
      <c r="AJ34" s="65">
        <v>2026</v>
      </c>
      <c r="AK34" s="65">
        <v>2027</v>
      </c>
      <c r="AL34" s="65">
        <v>2028</v>
      </c>
      <c r="AM34" s="65">
        <v>2029</v>
      </c>
      <c r="AN34" s="65">
        <v>2030</v>
      </c>
      <c r="AO34" s="65">
        <v>2031</v>
      </c>
      <c r="AP34" s="65">
        <v>2032</v>
      </c>
      <c r="AQ34" s="65">
        <v>2033</v>
      </c>
      <c r="AR34" s="65">
        <v>2034</v>
      </c>
      <c r="AS34" s="65">
        <v>2035</v>
      </c>
      <c r="AT34" s="65">
        <v>2036</v>
      </c>
      <c r="AU34" s="65">
        <v>2037</v>
      </c>
      <c r="AV34" s="65">
        <v>2038</v>
      </c>
      <c r="AW34" s="65">
        <v>2039</v>
      </c>
      <c r="AX34" s="65">
        <v>2040</v>
      </c>
      <c r="AY34" s="65">
        <v>2041</v>
      </c>
      <c r="AZ34" s="65">
        <v>2042</v>
      </c>
      <c r="BA34" s="65">
        <v>2043</v>
      </c>
      <c r="BB34" s="65">
        <v>2044</v>
      </c>
      <c r="BC34" s="65">
        <v>2045</v>
      </c>
      <c r="BD34" s="65">
        <v>2046</v>
      </c>
      <c r="BE34" s="65">
        <v>2047</v>
      </c>
      <c r="BF34" s="65">
        <v>2048</v>
      </c>
      <c r="BG34" s="65">
        <v>2049</v>
      </c>
      <c r="BH34" s="65">
        <v>2050</v>
      </c>
    </row>
    <row r="35" spans="18:60" ht="14.4" thickTop="1" x14ac:dyDescent="0.25">
      <c r="R35" s="70" t="s">
        <v>117</v>
      </c>
      <c r="S35" s="70" t="s">
        <v>181</v>
      </c>
      <c r="T35" s="71">
        <v>0.45773350697499793</v>
      </c>
      <c r="U35" s="71">
        <v>0.40000372096484621</v>
      </c>
      <c r="V35" s="71">
        <v>0.42339053465407933</v>
      </c>
      <c r="W35" s="71">
        <v>0.42811056563039057</v>
      </c>
      <c r="X35" s="71">
        <v>0.34631043141594597</v>
      </c>
      <c r="Y35" s="71">
        <v>0.36244625234059435</v>
      </c>
      <c r="Z35" s="71">
        <v>0.36835796703919477</v>
      </c>
      <c r="AA35" s="71">
        <v>0.3651008648732666</v>
      </c>
      <c r="AB35" s="71">
        <v>0.35476817926789872</v>
      </c>
      <c r="AC35" s="71">
        <v>0.3490862884753641</v>
      </c>
      <c r="AD35" s="71">
        <v>0.34966408408733812</v>
      </c>
      <c r="AE35" s="71">
        <v>0.3584941553074531</v>
      </c>
      <c r="AF35" s="71">
        <v>0.34554268342782024</v>
      </c>
      <c r="AG35" s="71">
        <v>0.34945388092004759</v>
      </c>
      <c r="AH35" s="71">
        <v>0.34634024475086572</v>
      </c>
      <c r="AI35" s="71">
        <v>0.34705828189008159</v>
      </c>
      <c r="AJ35" s="71">
        <v>0.34606952095245064</v>
      </c>
      <c r="AK35" s="71">
        <v>0.34513247928673185</v>
      </c>
      <c r="AL35" s="71">
        <v>0.34215874642690491</v>
      </c>
      <c r="AM35" s="71">
        <v>0.33988198319543328</v>
      </c>
      <c r="AN35" s="71">
        <v>0.3379111607590003</v>
      </c>
      <c r="AO35" s="71">
        <v>0.33692865178413373</v>
      </c>
      <c r="AP35" s="71">
        <v>0.33510538566285303</v>
      </c>
      <c r="AQ35" s="71">
        <v>0.33347502830236658</v>
      </c>
      <c r="AR35" s="71">
        <v>0.33169872925400251</v>
      </c>
      <c r="AS35" s="71">
        <v>0.32995511503053676</v>
      </c>
      <c r="AT35" s="71">
        <v>0.32776351994430181</v>
      </c>
      <c r="AU35" s="71">
        <v>0.32628649692678441</v>
      </c>
      <c r="AV35" s="71">
        <v>0.32423500470245897</v>
      </c>
      <c r="AW35" s="71">
        <v>0.32244173130198933</v>
      </c>
      <c r="AX35" s="71">
        <v>0.32093540680075977</v>
      </c>
      <c r="AY35" s="71">
        <v>0.3186643712789613</v>
      </c>
      <c r="AZ35" s="71">
        <v>0.31749613432364321</v>
      </c>
      <c r="BA35" s="71">
        <v>0.31599545973702337</v>
      </c>
      <c r="BB35" s="71">
        <v>0.31438651693033093</v>
      </c>
      <c r="BC35" s="71">
        <v>0.31274919079430591</v>
      </c>
      <c r="BD35" s="71">
        <v>0.31173668465325727</v>
      </c>
      <c r="BE35" s="71">
        <v>0.31040509949589973</v>
      </c>
      <c r="BF35" s="71">
        <v>0.3088717357066989</v>
      </c>
      <c r="BG35" s="71">
        <v>0.3072911747872521</v>
      </c>
      <c r="BH35" s="71">
        <v>0.30617565161923677</v>
      </c>
    </row>
    <row r="36" spans="18:60" x14ac:dyDescent="0.25">
      <c r="R36" s="70" t="s">
        <v>103</v>
      </c>
      <c r="S36" s="70" t="s">
        <v>182</v>
      </c>
      <c r="T36" s="71">
        <v>0.45773350697499793</v>
      </c>
      <c r="U36" s="71">
        <v>0.40000372096484621</v>
      </c>
      <c r="V36" s="71">
        <v>0.42339053465407933</v>
      </c>
      <c r="W36" s="71">
        <v>0.42811056563039057</v>
      </c>
      <c r="X36" s="71">
        <v>0.34631043141594597</v>
      </c>
      <c r="Y36" s="71">
        <v>0.36244625234059435</v>
      </c>
      <c r="Z36" s="71">
        <v>0.36835796703919477</v>
      </c>
      <c r="AA36" s="71">
        <v>0.3651008648732666</v>
      </c>
      <c r="AB36" s="71">
        <v>0.35476817926789872</v>
      </c>
      <c r="AC36" s="71">
        <v>0.3490862884753641</v>
      </c>
      <c r="AD36" s="71">
        <v>0.34966408408733812</v>
      </c>
      <c r="AE36" s="71">
        <v>0.3584941553074531</v>
      </c>
      <c r="AF36" s="71">
        <v>0.34554268342782024</v>
      </c>
      <c r="AG36" s="71">
        <v>0.34945388092004759</v>
      </c>
      <c r="AH36" s="71">
        <v>0.34601358893059914</v>
      </c>
      <c r="AI36" s="71">
        <v>0.34530608961467302</v>
      </c>
      <c r="AJ36" s="71">
        <v>0.34376898930561056</v>
      </c>
      <c r="AK36" s="71">
        <v>0.33996461586263349</v>
      </c>
      <c r="AL36" s="71">
        <v>0.33665456078628891</v>
      </c>
      <c r="AM36" s="71">
        <v>0.33356035120413025</v>
      </c>
      <c r="AN36" s="71">
        <v>0.33106035891082236</v>
      </c>
      <c r="AO36" s="71">
        <v>0.32751111688796708</v>
      </c>
      <c r="AP36" s="71">
        <v>0.32423404049678634</v>
      </c>
      <c r="AQ36" s="71">
        <v>0.32151452006843101</v>
      </c>
      <c r="AR36" s="71">
        <v>0.31946422977118638</v>
      </c>
      <c r="AS36" s="71">
        <v>0.31614291954591617</v>
      </c>
      <c r="AT36" s="71">
        <v>0.31383482596732049</v>
      </c>
      <c r="AU36" s="71">
        <v>0.31031845763936272</v>
      </c>
      <c r="AV36" s="71">
        <v>0.30808295019482096</v>
      </c>
      <c r="AW36" s="71">
        <v>0.30492824625571852</v>
      </c>
      <c r="AX36" s="71">
        <v>0.3024742616854878</v>
      </c>
      <c r="AY36" s="71">
        <v>0.29934468111167983</v>
      </c>
      <c r="AZ36" s="71">
        <v>0.29693545133117671</v>
      </c>
      <c r="BA36" s="71">
        <v>0.29410127901762545</v>
      </c>
      <c r="BB36" s="71">
        <v>0.29287080159962248</v>
      </c>
      <c r="BC36" s="71">
        <v>0.29022159950047338</v>
      </c>
      <c r="BD36" s="71">
        <v>0.28742136736648632</v>
      </c>
      <c r="BE36" s="71">
        <v>0.28509541158969814</v>
      </c>
      <c r="BF36" s="71">
        <v>0.28387869510060315</v>
      </c>
      <c r="BG36" s="71">
        <v>0.28127448354580564</v>
      </c>
      <c r="BH36" s="71">
        <v>0.27934810854957864</v>
      </c>
    </row>
    <row r="37" spans="18:60" x14ac:dyDescent="0.25">
      <c r="R37" s="70" t="s">
        <v>118</v>
      </c>
      <c r="S37" s="70" t="s">
        <v>183</v>
      </c>
      <c r="T37" s="71">
        <v>0.45773350697499793</v>
      </c>
      <c r="U37" s="71">
        <v>0.40000372096484621</v>
      </c>
      <c r="V37" s="71">
        <v>0.42339053465407933</v>
      </c>
      <c r="W37" s="71">
        <v>0.42811056563039057</v>
      </c>
      <c r="X37" s="71">
        <v>0.34631043141594597</v>
      </c>
      <c r="Y37" s="71">
        <v>0.36244598702737041</v>
      </c>
      <c r="Z37" s="71">
        <v>0.36835796703919477</v>
      </c>
      <c r="AA37" s="71">
        <v>0.3651008648732666</v>
      </c>
      <c r="AB37" s="71">
        <v>0.35476793799892004</v>
      </c>
      <c r="AC37" s="71">
        <v>0.34908605501593021</v>
      </c>
      <c r="AD37" s="71">
        <v>0.34966384727755917</v>
      </c>
      <c r="AE37" s="71">
        <v>0.35849180370882994</v>
      </c>
      <c r="AF37" s="71">
        <v>0.34460652326143343</v>
      </c>
      <c r="AG37" s="71">
        <v>0.34899149071325369</v>
      </c>
      <c r="AH37" s="71">
        <v>0.34427926735609016</v>
      </c>
      <c r="AI37" s="71">
        <v>0.34316506869033347</v>
      </c>
      <c r="AJ37" s="71">
        <v>0.34013444846269869</v>
      </c>
      <c r="AK37" s="71">
        <v>0.33592269039045963</v>
      </c>
      <c r="AL37" s="71">
        <v>0.33115098649642066</v>
      </c>
      <c r="AM37" s="71">
        <v>0.32622595335092497</v>
      </c>
      <c r="AN37" s="71">
        <v>0.32130816878305113</v>
      </c>
      <c r="AO37" s="71">
        <v>0.31729271999024455</v>
      </c>
      <c r="AP37" s="71">
        <v>0.31360133079694386</v>
      </c>
      <c r="AQ37" s="71">
        <v>0.30975994625501518</v>
      </c>
      <c r="AR37" s="71">
        <v>0.30548510492261594</v>
      </c>
      <c r="AS37" s="71">
        <v>0.30215281065811084</v>
      </c>
      <c r="AT37" s="71">
        <v>0.29817731661460956</v>
      </c>
      <c r="AU37" s="71">
        <v>0.29451468195725466</v>
      </c>
      <c r="AV37" s="71">
        <v>0.29106661470259698</v>
      </c>
      <c r="AW37" s="71">
        <v>0.28741673271618712</v>
      </c>
      <c r="AX37" s="71">
        <v>0.28373644485194371</v>
      </c>
      <c r="AY37" s="71">
        <v>0.2799862386367129</v>
      </c>
      <c r="AZ37" s="71">
        <v>0.27634815179046135</v>
      </c>
      <c r="BA37" s="71">
        <v>0.27362020019915501</v>
      </c>
      <c r="BB37" s="71">
        <v>0.27041456473174874</v>
      </c>
      <c r="BC37" s="71">
        <v>0.26682216714913465</v>
      </c>
      <c r="BD37" s="71">
        <v>0.26384476798594353</v>
      </c>
      <c r="BE37" s="71">
        <v>0.26071516496262698</v>
      </c>
      <c r="BF37" s="71">
        <v>0.25712431422245763</v>
      </c>
      <c r="BG37" s="71">
        <v>0.25335757813272175</v>
      </c>
      <c r="BH37" s="71">
        <v>0.25002491808841149</v>
      </c>
    </row>
    <row r="38" spans="18:60" x14ac:dyDescent="0.25">
      <c r="R38" s="70" t="s">
        <v>119</v>
      </c>
      <c r="S38" s="70" t="s">
        <v>184</v>
      </c>
      <c r="T38" s="71">
        <v>0</v>
      </c>
      <c r="U38" s="71">
        <v>0</v>
      </c>
      <c r="V38" s="71">
        <v>0</v>
      </c>
      <c r="W38" s="71">
        <v>0</v>
      </c>
      <c r="X38" s="71">
        <v>0</v>
      </c>
      <c r="Y38" s="71">
        <v>2.6531322394607315E-7</v>
      </c>
      <c r="Z38" s="71">
        <v>0</v>
      </c>
      <c r="AA38" s="71">
        <v>0</v>
      </c>
      <c r="AB38" s="71">
        <v>2.4126897868459452E-7</v>
      </c>
      <c r="AC38" s="71">
        <v>2.3345943389596613E-7</v>
      </c>
      <c r="AD38" s="71">
        <v>2.3680977895290667E-7</v>
      </c>
      <c r="AE38" s="71">
        <v>2.3515986231625874E-6</v>
      </c>
      <c r="AF38" s="71">
        <v>9.3616016638681243E-4</v>
      </c>
      <c r="AG38" s="71">
        <v>4.6239020679389453E-4</v>
      </c>
      <c r="AH38" s="71">
        <v>2.060977394775565E-3</v>
      </c>
      <c r="AI38" s="71">
        <v>3.8932131997481134E-3</v>
      </c>
      <c r="AJ38" s="71">
        <v>5.9350724897519469E-3</v>
      </c>
      <c r="AK38" s="71">
        <v>9.2097888962722196E-3</v>
      </c>
      <c r="AL38" s="71">
        <v>1.1007759930484251E-2</v>
      </c>
      <c r="AM38" s="71">
        <v>1.3656029844508311E-2</v>
      </c>
      <c r="AN38" s="71">
        <v>1.6602991975949166E-2</v>
      </c>
      <c r="AO38" s="71">
        <v>1.9635931793889172E-2</v>
      </c>
      <c r="AP38" s="71">
        <v>2.1504054865909172E-2</v>
      </c>
      <c r="AQ38" s="71">
        <v>2.3715082047351399E-2</v>
      </c>
      <c r="AR38" s="71">
        <v>2.6213624331386576E-2</v>
      </c>
      <c r="AS38" s="71">
        <v>2.7802304372425923E-2</v>
      </c>
      <c r="AT38" s="71">
        <v>2.9586203329692251E-2</v>
      </c>
      <c r="AU38" s="71">
        <v>3.1771814969529744E-2</v>
      </c>
      <c r="AV38" s="71">
        <v>3.3168389999861991E-2</v>
      </c>
      <c r="AW38" s="71">
        <v>3.5024998585802214E-2</v>
      </c>
      <c r="AX38" s="71">
        <v>3.7198961948816056E-2</v>
      </c>
      <c r="AY38" s="71">
        <v>3.8678132642248397E-2</v>
      </c>
      <c r="AZ38" s="71">
        <v>4.1147982533181859E-2</v>
      </c>
      <c r="BA38" s="71">
        <v>4.2375259537868359E-2</v>
      </c>
      <c r="BB38" s="71">
        <v>4.3971952198582187E-2</v>
      </c>
      <c r="BC38" s="71">
        <v>4.5927023645171261E-2</v>
      </c>
      <c r="BD38" s="71">
        <v>4.7891916667313739E-2</v>
      </c>
      <c r="BE38" s="71">
        <v>4.968993453327275E-2</v>
      </c>
      <c r="BF38" s="71">
        <v>5.1747421484241274E-2</v>
      </c>
      <c r="BG38" s="71">
        <v>5.3933596654530347E-2</v>
      </c>
      <c r="BH38" s="71">
        <v>5.6150733530825281E-2</v>
      </c>
    </row>
    <row r="39" spans="18:60" x14ac:dyDescent="0.25">
      <c r="R39" s="70" t="s">
        <v>117</v>
      </c>
      <c r="S39" s="70" t="s">
        <v>185</v>
      </c>
      <c r="T39" s="71">
        <v>0.27203078619783416</v>
      </c>
      <c r="U39" s="71">
        <v>0.26008769073820842</v>
      </c>
      <c r="V39" s="71">
        <v>0.26462974158644531</v>
      </c>
      <c r="W39" s="71">
        <v>0.26548816063180358</v>
      </c>
      <c r="X39" s="71">
        <v>0.24619296630399126</v>
      </c>
      <c r="Y39" s="71">
        <v>0.24551535532381824</v>
      </c>
      <c r="Z39" s="71">
        <v>0.24355773808174461</v>
      </c>
      <c r="AA39" s="71">
        <v>0.23895732255664975</v>
      </c>
      <c r="AB39" s="71">
        <v>0.2328918509954605</v>
      </c>
      <c r="AC39" s="71">
        <v>0.23246559997324906</v>
      </c>
      <c r="AD39" s="71">
        <v>0.24504253128894185</v>
      </c>
      <c r="AE39" s="71">
        <v>0.24386996051060703</v>
      </c>
      <c r="AF39" s="71">
        <v>0.24343383535027763</v>
      </c>
      <c r="AG39" s="71">
        <v>0.24349876933347578</v>
      </c>
      <c r="AH39" s="71">
        <v>0.24255431785020884</v>
      </c>
      <c r="AI39" s="71">
        <v>0.24190873533918167</v>
      </c>
      <c r="AJ39" s="71">
        <v>0.24155551955178792</v>
      </c>
      <c r="AK39" s="71">
        <v>0.24086553306987113</v>
      </c>
      <c r="AL39" s="71">
        <v>0.24030173735193719</v>
      </c>
      <c r="AM39" s="71">
        <v>0.23976011801680458</v>
      </c>
      <c r="AN39" s="71">
        <v>0.23927532228419701</v>
      </c>
      <c r="AO39" s="71">
        <v>0.23991913864638453</v>
      </c>
      <c r="AP39" s="71">
        <v>0.24060013673905756</v>
      </c>
      <c r="AQ39" s="71">
        <v>0.24129376506555539</v>
      </c>
      <c r="AR39" s="71">
        <v>0.24199423778651094</v>
      </c>
      <c r="AS39" s="71">
        <v>0.24272396085181502</v>
      </c>
      <c r="AT39" s="71">
        <v>0.24316704132055927</v>
      </c>
      <c r="AU39" s="71">
        <v>0.2436000998542055</v>
      </c>
      <c r="AV39" s="71">
        <v>0.24405244079869265</v>
      </c>
      <c r="AW39" s="71">
        <v>0.24452199741014549</v>
      </c>
      <c r="AX39" s="71">
        <v>0.24500038806819652</v>
      </c>
      <c r="AY39" s="71">
        <v>0.24522391985271261</v>
      </c>
      <c r="AZ39" s="71">
        <v>0.24546154156760003</v>
      </c>
      <c r="BA39" s="71">
        <v>0.24572639488016909</v>
      </c>
      <c r="BB39" s="71">
        <v>0.24601690131598616</v>
      </c>
      <c r="BC39" s="71">
        <v>0.24634102726747967</v>
      </c>
      <c r="BD39" s="71">
        <v>0.24513533953888084</v>
      </c>
      <c r="BE39" s="71">
        <v>0.24397278917830967</v>
      </c>
      <c r="BF39" s="71">
        <v>0.24283618100575027</v>
      </c>
      <c r="BG39" s="71">
        <v>0.24174012381991611</v>
      </c>
      <c r="BH39" s="71">
        <v>0.24066312139355922</v>
      </c>
    </row>
    <row r="40" spans="18:60" x14ac:dyDescent="0.25">
      <c r="R40" s="70" t="s">
        <v>103</v>
      </c>
      <c r="S40" s="70" t="s">
        <v>186</v>
      </c>
      <c r="T40" s="71">
        <v>0.27203078619783416</v>
      </c>
      <c r="U40" s="71">
        <v>0.26008769073820842</v>
      </c>
      <c r="V40" s="71">
        <v>0.26462974158644531</v>
      </c>
      <c r="W40" s="71">
        <v>0.26548816063180358</v>
      </c>
      <c r="X40" s="71">
        <v>0.24619296630399126</v>
      </c>
      <c r="Y40" s="71">
        <v>0.24551535532381824</v>
      </c>
      <c r="Z40" s="71">
        <v>0.24355773808174461</v>
      </c>
      <c r="AA40" s="71">
        <v>0.23895732255664975</v>
      </c>
      <c r="AB40" s="71">
        <v>0.2328918509954605</v>
      </c>
      <c r="AC40" s="71">
        <v>0.23246559997324906</v>
      </c>
      <c r="AD40" s="71">
        <v>0.24504253128894185</v>
      </c>
      <c r="AE40" s="71">
        <v>0.24386996051060703</v>
      </c>
      <c r="AF40" s="71">
        <v>0.24341796072631666</v>
      </c>
      <c r="AG40" s="71">
        <v>0.24349245671363096</v>
      </c>
      <c r="AH40" s="71">
        <v>0.24251748965071701</v>
      </c>
      <c r="AI40" s="71">
        <v>0.2418641222126785</v>
      </c>
      <c r="AJ40" s="71">
        <v>0.24140351511621375</v>
      </c>
      <c r="AK40" s="71">
        <v>0.24060064987887345</v>
      </c>
      <c r="AL40" s="71">
        <v>0.23988957013394732</v>
      </c>
      <c r="AM40" s="71">
        <v>0.23922319972957432</v>
      </c>
      <c r="AN40" s="71">
        <v>0.23860989431501489</v>
      </c>
      <c r="AO40" s="71">
        <v>0.23875298021691282</v>
      </c>
      <c r="AP40" s="71">
        <v>0.23893345575798577</v>
      </c>
      <c r="AQ40" s="71">
        <v>0.23911398352347923</v>
      </c>
      <c r="AR40" s="71">
        <v>0.23928193548768448</v>
      </c>
      <c r="AS40" s="71">
        <v>0.2394915796386253</v>
      </c>
      <c r="AT40" s="71">
        <v>0.23953276681483121</v>
      </c>
      <c r="AU40" s="71">
        <v>0.23959394463182929</v>
      </c>
      <c r="AV40" s="71">
        <v>0.23965526016660163</v>
      </c>
      <c r="AW40" s="71">
        <v>0.23975146247888776</v>
      </c>
      <c r="AX40" s="71">
        <v>0.23984095374677541</v>
      </c>
      <c r="AY40" s="71">
        <v>0.23853191945439672</v>
      </c>
      <c r="AZ40" s="71">
        <v>0.23724979757720061</v>
      </c>
      <c r="BA40" s="71">
        <v>0.23600984172544839</v>
      </c>
      <c r="BB40" s="71">
        <v>0.23477919474947964</v>
      </c>
      <c r="BC40" s="71">
        <v>0.23359567551497976</v>
      </c>
      <c r="BD40" s="71">
        <v>0.23315643687385129</v>
      </c>
      <c r="BE40" s="71">
        <v>0.23273105274073089</v>
      </c>
      <c r="BF40" s="71">
        <v>0.23230396489597477</v>
      </c>
      <c r="BG40" s="71">
        <v>0.23191315209147365</v>
      </c>
      <c r="BH40" s="71">
        <v>0.2315229362339285</v>
      </c>
    </row>
    <row r="41" spans="18:60" x14ac:dyDescent="0.25">
      <c r="R41" s="70" t="s">
        <v>118</v>
      </c>
      <c r="S41" s="70" t="s">
        <v>187</v>
      </c>
      <c r="T41" s="71">
        <v>0.27203078619783416</v>
      </c>
      <c r="U41" s="71">
        <v>0.26008769073820842</v>
      </c>
      <c r="V41" s="71">
        <v>0.26462974158644531</v>
      </c>
      <c r="W41" s="71">
        <v>0.26548816063180358</v>
      </c>
      <c r="X41" s="71">
        <v>0.24619296630399126</v>
      </c>
      <c r="Y41" s="71">
        <v>0.24551517560483915</v>
      </c>
      <c r="Z41" s="71">
        <v>0.24355773808174461</v>
      </c>
      <c r="AA41" s="71">
        <v>0.23895732255664975</v>
      </c>
      <c r="AB41" s="71">
        <v>0.23289169261152892</v>
      </c>
      <c r="AC41" s="71">
        <v>0.232465444506566</v>
      </c>
      <c r="AD41" s="71">
        <v>0.24504236533404308</v>
      </c>
      <c r="AE41" s="71">
        <v>0.24386836080736254</v>
      </c>
      <c r="AF41" s="71">
        <v>0.24341796072631666</v>
      </c>
      <c r="AG41" s="71">
        <v>0.24345591224023072</v>
      </c>
      <c r="AH41" s="71">
        <v>0.24248866110929335</v>
      </c>
      <c r="AI41" s="71">
        <v>0.2418641222126785</v>
      </c>
      <c r="AJ41" s="71">
        <v>0.24140351511621375</v>
      </c>
      <c r="AK41" s="71">
        <v>0.24057701373078044</v>
      </c>
      <c r="AL41" s="71">
        <v>0.23980941056900545</v>
      </c>
      <c r="AM41" s="71">
        <v>0.23880893709295994</v>
      </c>
      <c r="AN41" s="71">
        <v>0.23787271175368244</v>
      </c>
      <c r="AO41" s="71">
        <v>0.23772477417055168</v>
      </c>
      <c r="AP41" s="71">
        <v>0.23760770330242059</v>
      </c>
      <c r="AQ41" s="71">
        <v>0.23750040427894509</v>
      </c>
      <c r="AR41" s="71">
        <v>0.23740607744826417</v>
      </c>
      <c r="AS41" s="71">
        <v>0.23731995674517897</v>
      </c>
      <c r="AT41" s="71">
        <v>0.23583286744532922</v>
      </c>
      <c r="AU41" s="71">
        <v>0.2343573400234962</v>
      </c>
      <c r="AV41" s="71">
        <v>0.23290963834364004</v>
      </c>
      <c r="AW41" s="71">
        <v>0.23148369025724683</v>
      </c>
      <c r="AX41" s="71">
        <v>0.23008070299663211</v>
      </c>
      <c r="AY41" s="71">
        <v>0.22876283559434119</v>
      </c>
      <c r="AZ41" s="71">
        <v>0.22746931915148683</v>
      </c>
      <c r="BA41" s="71">
        <v>0.22619755237637709</v>
      </c>
      <c r="BB41" s="71">
        <v>0.2249586282711914</v>
      </c>
      <c r="BC41" s="71">
        <v>0.22374945910360447</v>
      </c>
      <c r="BD41" s="71">
        <v>0.2233379139242993</v>
      </c>
      <c r="BE41" s="71">
        <v>0.22295567739430491</v>
      </c>
      <c r="BF41" s="71">
        <v>0.2226016118791117</v>
      </c>
      <c r="BG41" s="71">
        <v>0.22226893168223547</v>
      </c>
      <c r="BH41" s="71">
        <v>0.22194276262074669</v>
      </c>
    </row>
    <row r="42" spans="18:60" x14ac:dyDescent="0.25">
      <c r="R42" s="70" t="s">
        <v>119</v>
      </c>
      <c r="S42" s="70" t="s">
        <v>188</v>
      </c>
      <c r="T42" s="71">
        <v>0</v>
      </c>
      <c r="U42" s="71">
        <v>0</v>
      </c>
      <c r="V42" s="71">
        <v>0</v>
      </c>
      <c r="W42" s="71">
        <v>0</v>
      </c>
      <c r="X42" s="71">
        <v>0</v>
      </c>
      <c r="Y42" s="71">
        <v>1.7971897908752865E-7</v>
      </c>
      <c r="Z42" s="71">
        <v>0</v>
      </c>
      <c r="AA42" s="71">
        <v>0</v>
      </c>
      <c r="AB42" s="71">
        <v>1.5838393158107422E-7</v>
      </c>
      <c r="AC42" s="71">
        <v>1.5546668305499445E-7</v>
      </c>
      <c r="AD42" s="71">
        <v>1.6595489876758407E-7</v>
      </c>
      <c r="AE42" s="71">
        <v>1.599703244481443E-6</v>
      </c>
      <c r="AF42" s="71">
        <v>1.5874623960965284E-5</v>
      </c>
      <c r="AG42" s="71">
        <v>4.285709324505782E-5</v>
      </c>
      <c r="AH42" s="71">
        <v>6.5656740915492895E-5</v>
      </c>
      <c r="AI42" s="71">
        <v>4.4613126503167955E-5</v>
      </c>
      <c r="AJ42" s="71">
        <v>1.520044355741712E-4</v>
      </c>
      <c r="AK42" s="71">
        <v>2.8851933909068705E-4</v>
      </c>
      <c r="AL42" s="71">
        <v>4.923267829317346E-4</v>
      </c>
      <c r="AM42" s="71">
        <v>9.511809238446356E-4</v>
      </c>
      <c r="AN42" s="71">
        <v>1.4026105305145753E-3</v>
      </c>
      <c r="AO42" s="71">
        <v>2.1943644758328495E-3</v>
      </c>
      <c r="AP42" s="71">
        <v>2.9924334366369654E-3</v>
      </c>
      <c r="AQ42" s="71">
        <v>3.7933607866103003E-3</v>
      </c>
      <c r="AR42" s="71">
        <v>4.5881603382467717E-3</v>
      </c>
      <c r="AS42" s="71">
        <v>5.4040041066360511E-3</v>
      </c>
      <c r="AT42" s="71">
        <v>7.3341738752300545E-3</v>
      </c>
      <c r="AU42" s="71">
        <v>9.2427598307092962E-3</v>
      </c>
      <c r="AV42" s="71">
        <v>1.1142802455052614E-2</v>
      </c>
      <c r="AW42" s="71">
        <v>1.3038307152898665E-2</v>
      </c>
      <c r="AX42" s="71">
        <v>1.4919685071564409E-2</v>
      </c>
      <c r="AY42" s="71">
        <v>1.6461084258371422E-2</v>
      </c>
      <c r="AZ42" s="71">
        <v>1.7992222416113202E-2</v>
      </c>
      <c r="BA42" s="71">
        <v>1.9528842503791999E-2</v>
      </c>
      <c r="BB42" s="71">
        <v>2.1058273044794767E-2</v>
      </c>
      <c r="BC42" s="71">
        <v>2.2591568163875198E-2</v>
      </c>
      <c r="BD42" s="71">
        <v>2.1797425614581534E-2</v>
      </c>
      <c r="BE42" s="71">
        <v>2.1017111784004755E-2</v>
      </c>
      <c r="BF42" s="71">
        <v>2.0234569126638569E-2</v>
      </c>
      <c r="BG42" s="71">
        <v>1.9471192137680643E-2</v>
      </c>
      <c r="BH42" s="71">
        <v>1.8720358772812529E-2</v>
      </c>
    </row>
    <row r="43" spans="18:60" x14ac:dyDescent="0.25">
      <c r="R43" s="89" t="s">
        <v>190</v>
      </c>
      <c r="S43" s="70" t="s">
        <v>191</v>
      </c>
      <c r="T43" s="71">
        <v>0.18570272077716377</v>
      </c>
      <c r="U43" s="71">
        <v>0.13991603022663779</v>
      </c>
      <c r="V43" s="71">
        <v>0.15876079306763402</v>
      </c>
      <c r="W43" s="71">
        <v>0.16262240499858699</v>
      </c>
      <c r="X43" s="71">
        <v>0.10011746511195471</v>
      </c>
      <c r="Y43" s="71">
        <v>0.11693081142253126</v>
      </c>
      <c r="Z43" s="71">
        <v>0.12480022895745016</v>
      </c>
      <c r="AA43" s="71">
        <v>0.12614354231661684</v>
      </c>
      <c r="AB43" s="71">
        <v>0.12187624538739111</v>
      </c>
      <c r="AC43" s="71">
        <v>0.1166206105093642</v>
      </c>
      <c r="AD43" s="71">
        <v>0.10462148194351609</v>
      </c>
      <c r="AE43" s="71">
        <v>0.11462344290146739</v>
      </c>
      <c r="AF43" s="71">
        <v>0.10118856253511677</v>
      </c>
      <c r="AG43" s="71">
        <v>0.10553557847302297</v>
      </c>
      <c r="AH43" s="71">
        <v>0.10179060624679681</v>
      </c>
      <c r="AI43" s="71">
        <v>0.10130094647765497</v>
      </c>
      <c r="AJ43" s="71">
        <v>9.8730933346484945E-2</v>
      </c>
      <c r="AK43" s="71">
        <v>9.534567665967919E-2</v>
      </c>
      <c r="AL43" s="71">
        <v>9.1341575927415208E-2</v>
      </c>
      <c r="AM43" s="71">
        <v>8.7417016257965025E-2</v>
      </c>
      <c r="AN43" s="71">
        <v>8.3435457029368693E-2</v>
      </c>
      <c r="AO43" s="71">
        <v>7.956794581969287E-2</v>
      </c>
      <c r="AP43" s="71">
        <v>7.5993627494523264E-2</v>
      </c>
      <c r="AQ43" s="71">
        <v>7.2259541976070096E-2</v>
      </c>
      <c r="AR43" s="71">
        <v>6.8079027474351766E-2</v>
      </c>
      <c r="AS43" s="71">
        <v>6.4832853912931865E-2</v>
      </c>
      <c r="AT43" s="71">
        <v>6.2344449169280336E-2</v>
      </c>
      <c r="AU43" s="71">
        <v>6.0157341933758463E-2</v>
      </c>
      <c r="AV43" s="71">
        <v>5.8156976358956947E-2</v>
      </c>
      <c r="AW43" s="71">
        <v>5.5933042458940291E-2</v>
      </c>
      <c r="AX43" s="71">
        <v>5.3655741855311606E-2</v>
      </c>
      <c r="AY43" s="71">
        <v>5.1223403042371718E-2</v>
      </c>
      <c r="AZ43" s="71">
        <v>4.8878832638974523E-2</v>
      </c>
      <c r="BA43" s="71">
        <v>4.7422647822777914E-2</v>
      </c>
      <c r="BB43" s="71">
        <v>4.5455936460557345E-2</v>
      </c>
      <c r="BC43" s="71">
        <v>4.3072708045530178E-2</v>
      </c>
      <c r="BD43" s="71">
        <v>4.0506854061644226E-2</v>
      </c>
      <c r="BE43" s="71">
        <v>3.7759487568322064E-2</v>
      </c>
      <c r="BF43" s="71">
        <v>3.4522702343345923E-2</v>
      </c>
      <c r="BG43" s="71">
        <v>3.1088646450486285E-2</v>
      </c>
      <c r="BH43" s="71">
        <v>2.8082155467664793E-2</v>
      </c>
    </row>
    <row r="44" spans="18:60" x14ac:dyDescent="0.25">
      <c r="R44" s="89" t="s">
        <v>190</v>
      </c>
      <c r="S44" s="70" t="s">
        <v>189</v>
      </c>
      <c r="T44" s="71">
        <v>0.45773350697499793</v>
      </c>
      <c r="U44" s="71">
        <v>0.40000372096484621</v>
      </c>
      <c r="V44" s="71">
        <v>0.42339053465407933</v>
      </c>
      <c r="W44" s="71">
        <v>0.42811056563039057</v>
      </c>
      <c r="X44" s="71">
        <v>0.34631043141594597</v>
      </c>
      <c r="Y44" s="71">
        <v>0.36244598702737041</v>
      </c>
      <c r="Z44" s="71">
        <v>0.36835796703919477</v>
      </c>
      <c r="AA44" s="71">
        <v>0.3651008648732666</v>
      </c>
      <c r="AB44" s="71">
        <v>0.35476793799892004</v>
      </c>
      <c r="AC44" s="71">
        <v>0.34908605501593021</v>
      </c>
      <c r="AD44" s="71">
        <v>0.34966384727755917</v>
      </c>
      <c r="AE44" s="71">
        <v>0.35849180370882994</v>
      </c>
      <c r="AF44" s="71">
        <v>0.34460652326143343</v>
      </c>
      <c r="AG44" s="71">
        <v>0.34899149071325369</v>
      </c>
      <c r="AH44" s="71">
        <v>0.34427926735609016</v>
      </c>
      <c r="AI44" s="71">
        <v>0.34316506869033347</v>
      </c>
      <c r="AJ44" s="71">
        <v>0.34013444846269869</v>
      </c>
      <c r="AK44" s="71">
        <v>0.33592269039045963</v>
      </c>
      <c r="AL44" s="71">
        <v>0.33115098649642066</v>
      </c>
      <c r="AM44" s="71">
        <v>0.32622595335092497</v>
      </c>
      <c r="AN44" s="71">
        <v>0.32130816878305113</v>
      </c>
      <c r="AO44" s="71">
        <v>0.31729271999024455</v>
      </c>
      <c r="AP44" s="71">
        <v>0.31360133079694386</v>
      </c>
      <c r="AQ44" s="71">
        <v>0.30975994625501518</v>
      </c>
      <c r="AR44" s="71">
        <v>0.30548510492261594</v>
      </c>
      <c r="AS44" s="71">
        <v>0.30215281065811084</v>
      </c>
      <c r="AT44" s="71">
        <v>0.29817731661460956</v>
      </c>
      <c r="AU44" s="71">
        <v>0.29451468195725466</v>
      </c>
      <c r="AV44" s="71">
        <v>0.29106661470259698</v>
      </c>
      <c r="AW44" s="71">
        <v>0.28741673271618712</v>
      </c>
      <c r="AX44" s="71">
        <v>0.28373644485194371</v>
      </c>
      <c r="AY44" s="71">
        <v>0.2799862386367129</v>
      </c>
      <c r="AZ44" s="71">
        <v>0.27634815179046135</v>
      </c>
      <c r="BA44" s="71">
        <v>0.27362020019915501</v>
      </c>
      <c r="BB44" s="71">
        <v>0.27041456473174874</v>
      </c>
      <c r="BC44" s="71">
        <v>0.26682216714913465</v>
      </c>
      <c r="BD44" s="71">
        <v>0.26384476798594353</v>
      </c>
      <c r="BE44" s="71">
        <v>0.26071516496262698</v>
      </c>
      <c r="BF44" s="71">
        <v>0.25712431422245763</v>
      </c>
      <c r="BG44" s="71">
        <v>0.25335757813272175</v>
      </c>
      <c r="BH44" s="71">
        <v>0.25002491808841149</v>
      </c>
    </row>
  </sheetData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D2D1A2-085D-41F6-937E-C846413C0A4F}">
  <sheetPr>
    <tabColor theme="4" tint="-0.499984740745262"/>
  </sheetPr>
  <dimension ref="P1:BI51"/>
  <sheetViews>
    <sheetView topLeftCell="A3" zoomScale="90" zoomScaleNormal="90" workbookViewId="0">
      <selection activeCell="H32" sqref="H32"/>
    </sheetView>
  </sheetViews>
  <sheetFormatPr defaultColWidth="8.69921875" defaultRowHeight="13.8" x14ac:dyDescent="0.25"/>
  <cols>
    <col min="1" max="15" width="8.69921875" style="3"/>
    <col min="16" max="16" width="19.19921875" style="3" customWidth="1"/>
    <col min="17" max="17" width="23" style="3" bestFit="1" customWidth="1"/>
    <col min="18" max="18" width="7.5" style="3" bestFit="1" customWidth="1"/>
    <col min="19" max="20" width="12.09765625" style="3" bestFit="1" customWidth="1"/>
    <col min="21" max="21" width="8.8984375" style="3" bestFit="1" customWidth="1"/>
    <col min="22" max="49" width="12.09765625" style="3" bestFit="1" customWidth="1"/>
    <col min="50" max="51" width="10.19921875" style="3" customWidth="1"/>
    <col min="52" max="16384" width="8.69921875" style="3"/>
  </cols>
  <sheetData>
    <row r="1" spans="16:61" ht="15.6" x14ac:dyDescent="0.3">
      <c r="P1" s="61" t="s">
        <v>121</v>
      </c>
    </row>
    <row r="2" spans="16:61" x14ac:dyDescent="0.25">
      <c r="P2" s="188" t="s">
        <v>340</v>
      </c>
    </row>
    <row r="3" spans="16:61" s="41" customFormat="1" ht="14.4" thickBot="1" x14ac:dyDescent="0.3">
      <c r="P3" s="48" t="s">
        <v>155</v>
      </c>
      <c r="Q3" s="48" t="s">
        <v>130</v>
      </c>
      <c r="R3" s="48" t="s">
        <v>131</v>
      </c>
      <c r="S3" s="189">
        <v>2020</v>
      </c>
      <c r="T3" s="189">
        <v>2021</v>
      </c>
      <c r="U3" s="189">
        <v>2022</v>
      </c>
      <c r="V3" s="189">
        <v>2023</v>
      </c>
      <c r="W3" s="189">
        <v>2024</v>
      </c>
      <c r="X3" s="189">
        <v>2025</v>
      </c>
      <c r="Y3" s="189">
        <v>2026</v>
      </c>
      <c r="Z3" s="189">
        <v>2027</v>
      </c>
      <c r="AA3" s="189">
        <v>2028</v>
      </c>
      <c r="AB3" s="189">
        <v>2029</v>
      </c>
      <c r="AC3" s="189">
        <v>2030</v>
      </c>
      <c r="AD3" s="189">
        <v>2031</v>
      </c>
      <c r="AE3" s="189">
        <v>2032</v>
      </c>
      <c r="AF3" s="189">
        <v>2033</v>
      </c>
      <c r="AG3" s="189">
        <v>2034</v>
      </c>
      <c r="AH3" s="189">
        <v>2035</v>
      </c>
      <c r="AI3" s="189">
        <v>2036</v>
      </c>
      <c r="AJ3" s="189">
        <v>2037</v>
      </c>
      <c r="AK3" s="189">
        <v>2038</v>
      </c>
      <c r="AL3" s="189">
        <v>2039</v>
      </c>
      <c r="AM3" s="189">
        <v>2040</v>
      </c>
      <c r="AN3" s="189">
        <v>2041</v>
      </c>
      <c r="AO3" s="189">
        <v>2042</v>
      </c>
      <c r="AP3" s="189">
        <v>2043</v>
      </c>
      <c r="AQ3" s="189">
        <v>2044</v>
      </c>
      <c r="AR3" s="189">
        <v>2045</v>
      </c>
      <c r="AS3" s="189">
        <v>2046</v>
      </c>
      <c r="AT3" s="189">
        <v>2047</v>
      </c>
      <c r="AU3" s="189">
        <v>2048</v>
      </c>
      <c r="AV3" s="189">
        <v>2049</v>
      </c>
      <c r="AW3" s="189">
        <v>2050</v>
      </c>
      <c r="AX3" s="189"/>
      <c r="AY3" s="189"/>
      <c r="AZ3" s="187"/>
      <c r="BA3" s="187"/>
      <c r="BB3" s="187"/>
      <c r="BC3" s="187"/>
      <c r="BD3" s="187"/>
      <c r="BE3" s="187"/>
      <c r="BF3" s="187"/>
      <c r="BG3" s="187"/>
      <c r="BH3" s="187"/>
      <c r="BI3" s="187"/>
    </row>
    <row r="4" spans="16:61" ht="14.4" thickTop="1" x14ac:dyDescent="0.25">
      <c r="P4" s="227" t="s">
        <v>156</v>
      </c>
      <c r="Q4" s="227" t="s">
        <v>207</v>
      </c>
      <c r="R4" s="227" t="s">
        <v>10</v>
      </c>
      <c r="S4" s="71">
        <v>1.9937</v>
      </c>
      <c r="T4" s="71">
        <v>2.0644999999999998</v>
      </c>
      <c r="U4" s="71">
        <v>2.0958000000000001</v>
      </c>
      <c r="V4" s="71">
        <v>2.1408999999999998</v>
      </c>
      <c r="W4" s="71">
        <v>2.2035</v>
      </c>
      <c r="X4" s="71">
        <v>2.2604000000000002</v>
      </c>
      <c r="Y4" s="71">
        <v>2.3191000000000002</v>
      </c>
      <c r="Z4" s="71">
        <v>2.3782999999999999</v>
      </c>
      <c r="AA4" s="71">
        <v>2.4430999999999998</v>
      </c>
      <c r="AB4" s="71">
        <v>2.5104000000000002</v>
      </c>
      <c r="AC4" s="71">
        <v>2.5781999999999998</v>
      </c>
      <c r="AD4" s="71">
        <v>2.6507999999999998</v>
      </c>
      <c r="AE4" s="71">
        <v>2.7229999999999999</v>
      </c>
      <c r="AF4" s="71">
        <v>2.7957999999999998</v>
      </c>
      <c r="AG4" s="71">
        <v>2.8683000000000001</v>
      </c>
      <c r="AH4" s="71">
        <v>2.9399000000000002</v>
      </c>
      <c r="AI4" s="71">
        <v>3.0225</v>
      </c>
      <c r="AJ4" s="71">
        <v>3.1065</v>
      </c>
      <c r="AK4" s="71">
        <v>3.1934</v>
      </c>
      <c r="AL4" s="71">
        <v>3.2829000000000002</v>
      </c>
      <c r="AM4" s="71">
        <v>3.3761000000000001</v>
      </c>
      <c r="AN4" s="71">
        <v>3.4813000000000001</v>
      </c>
      <c r="AO4" s="71">
        <v>3.5911</v>
      </c>
      <c r="AP4" s="71">
        <v>3.7054999999999998</v>
      </c>
      <c r="AQ4" s="71">
        <v>3.8254999999999999</v>
      </c>
      <c r="AR4" s="71">
        <v>3.9502000000000002</v>
      </c>
      <c r="AS4" s="71">
        <v>4.0518000000000001</v>
      </c>
      <c r="AT4" s="71">
        <v>4.1528999999999998</v>
      </c>
      <c r="AU4" s="71">
        <v>4.2545999999999999</v>
      </c>
      <c r="AV4" s="71">
        <v>4.3559999999999999</v>
      </c>
      <c r="AW4" s="71">
        <v>4.4604999999999997</v>
      </c>
      <c r="AX4" s="71"/>
      <c r="AY4" s="71"/>
    </row>
    <row r="5" spans="16:61" x14ac:dyDescent="0.25">
      <c r="P5" s="227" t="s">
        <v>156</v>
      </c>
      <c r="Q5" s="227" t="s">
        <v>342</v>
      </c>
      <c r="R5" s="227" t="s">
        <v>10</v>
      </c>
      <c r="S5" s="71">
        <v>0.91339999999999999</v>
      </c>
      <c r="T5" s="71">
        <v>0.98309999999999997</v>
      </c>
      <c r="U5" s="71">
        <v>1.0249999999999999</v>
      </c>
      <c r="V5" s="71">
        <v>1.0587</v>
      </c>
      <c r="W5" s="71">
        <v>1.105</v>
      </c>
      <c r="X5" s="71">
        <v>1.1476</v>
      </c>
      <c r="Y5" s="71">
        <v>1.1924999999999999</v>
      </c>
      <c r="Z5" s="71">
        <v>1.2383999999999999</v>
      </c>
      <c r="AA5" s="71">
        <v>1.2881</v>
      </c>
      <c r="AB5" s="71">
        <v>1.3409</v>
      </c>
      <c r="AC5" s="71">
        <v>1.3938999999999999</v>
      </c>
      <c r="AD5" s="71">
        <v>1.4520999999999999</v>
      </c>
      <c r="AE5" s="71">
        <v>1.5109999999999999</v>
      </c>
      <c r="AF5" s="71">
        <v>1.57</v>
      </c>
      <c r="AG5" s="71">
        <v>1.6294</v>
      </c>
      <c r="AH5" s="71">
        <v>1.6888000000000001</v>
      </c>
      <c r="AI5" s="71">
        <v>1.7591000000000001</v>
      </c>
      <c r="AJ5" s="71">
        <v>1.8314999999999999</v>
      </c>
      <c r="AK5" s="71">
        <v>1.9065000000000001</v>
      </c>
      <c r="AL5" s="71">
        <v>1.9843</v>
      </c>
      <c r="AM5" s="71">
        <v>2.0651000000000002</v>
      </c>
      <c r="AN5" s="71">
        <v>2.1581000000000001</v>
      </c>
      <c r="AO5" s="71">
        <v>2.2555999999999998</v>
      </c>
      <c r="AP5" s="71">
        <v>2.3582000000000001</v>
      </c>
      <c r="AQ5" s="71">
        <v>2.4659</v>
      </c>
      <c r="AR5" s="71">
        <v>2.5785999999999998</v>
      </c>
      <c r="AS5" s="71">
        <v>2.6682000000000001</v>
      </c>
      <c r="AT5" s="71">
        <v>2.758</v>
      </c>
      <c r="AU5" s="71">
        <v>2.8492999999999999</v>
      </c>
      <c r="AV5" s="71">
        <v>2.9405000000000001</v>
      </c>
      <c r="AW5" s="71">
        <v>3.0345</v>
      </c>
      <c r="AX5" s="71"/>
      <c r="AY5" s="71"/>
    </row>
    <row r="6" spans="16:61" x14ac:dyDescent="0.25">
      <c r="P6" s="227" t="s">
        <v>161</v>
      </c>
      <c r="Q6" s="227" t="s">
        <v>207</v>
      </c>
      <c r="R6" s="227" t="s">
        <v>10</v>
      </c>
      <c r="S6" s="71">
        <v>0.5655</v>
      </c>
      <c r="T6" s="71">
        <v>0.59019999999999995</v>
      </c>
      <c r="U6" s="71">
        <v>0.61</v>
      </c>
      <c r="V6" s="71">
        <v>0.6351</v>
      </c>
      <c r="W6" s="71">
        <v>0.66520000000000001</v>
      </c>
      <c r="X6" s="71">
        <v>0.69640000000000002</v>
      </c>
      <c r="Y6" s="71">
        <v>0.72409999999999997</v>
      </c>
      <c r="Z6" s="71">
        <v>0.75049999999999994</v>
      </c>
      <c r="AA6" s="71">
        <v>0.77769999999999995</v>
      </c>
      <c r="AB6" s="71">
        <v>0.80330000000000001</v>
      </c>
      <c r="AC6" s="71">
        <v>0.8296</v>
      </c>
      <c r="AD6" s="71">
        <v>0.85709999999999997</v>
      </c>
      <c r="AE6" s="71">
        <v>0.88319999999999999</v>
      </c>
      <c r="AF6" s="71">
        <v>0.91100000000000003</v>
      </c>
      <c r="AG6" s="71">
        <v>0.93799999999999994</v>
      </c>
      <c r="AH6" s="71">
        <v>0.96330000000000005</v>
      </c>
      <c r="AI6" s="71">
        <v>0.99180000000000001</v>
      </c>
      <c r="AJ6" s="71">
        <v>1.0192000000000001</v>
      </c>
      <c r="AK6" s="71">
        <v>1.0479000000000001</v>
      </c>
      <c r="AL6" s="71">
        <v>1.0757000000000001</v>
      </c>
      <c r="AM6" s="71">
        <v>1.1052</v>
      </c>
      <c r="AN6" s="71">
        <v>1.1356999999999999</v>
      </c>
      <c r="AO6" s="71">
        <v>1.1666000000000001</v>
      </c>
      <c r="AP6" s="71">
        <v>1.1972</v>
      </c>
      <c r="AQ6" s="71">
        <v>1.2292000000000001</v>
      </c>
      <c r="AR6" s="71">
        <v>1.2618</v>
      </c>
      <c r="AS6" s="71">
        <v>1.2919</v>
      </c>
      <c r="AT6" s="71">
        <v>1.3212999999999999</v>
      </c>
      <c r="AU6" s="71">
        <v>1.3493999999999999</v>
      </c>
      <c r="AV6" s="71">
        <v>1.3783000000000001</v>
      </c>
      <c r="AW6" s="71">
        <v>1.4078999999999999</v>
      </c>
      <c r="AX6" s="71"/>
      <c r="AY6" s="71"/>
    </row>
    <row r="7" spans="16:61" x14ac:dyDescent="0.25">
      <c r="P7" s="227" t="s">
        <v>161</v>
      </c>
      <c r="Q7" s="227" t="s">
        <v>342</v>
      </c>
      <c r="R7" s="227" t="s">
        <v>10</v>
      </c>
      <c r="S7" s="71">
        <v>0.26779999999999998</v>
      </c>
      <c r="T7" s="71">
        <v>0.2883</v>
      </c>
      <c r="U7" s="71">
        <v>0.30520000000000003</v>
      </c>
      <c r="V7" s="71">
        <v>0.31879999999999997</v>
      </c>
      <c r="W7" s="71">
        <v>0.3362</v>
      </c>
      <c r="X7" s="71">
        <v>0.35410000000000003</v>
      </c>
      <c r="Y7" s="71">
        <v>0.37169999999999997</v>
      </c>
      <c r="Z7" s="71">
        <v>0.38929999999999998</v>
      </c>
      <c r="AA7" s="71">
        <v>0.40670000000000001</v>
      </c>
      <c r="AB7" s="71">
        <v>0.4239</v>
      </c>
      <c r="AC7" s="71">
        <v>0.441</v>
      </c>
      <c r="AD7" s="71">
        <v>0.45939999999999998</v>
      </c>
      <c r="AE7" s="71">
        <v>0.47789999999999999</v>
      </c>
      <c r="AF7" s="71">
        <v>0.49640000000000001</v>
      </c>
      <c r="AG7" s="71">
        <v>0.51480000000000004</v>
      </c>
      <c r="AH7" s="71">
        <v>0.53300000000000003</v>
      </c>
      <c r="AI7" s="71">
        <v>0.55310000000000004</v>
      </c>
      <c r="AJ7" s="71">
        <v>0.57369999999999999</v>
      </c>
      <c r="AK7" s="71">
        <v>0.59440000000000004</v>
      </c>
      <c r="AL7" s="71">
        <v>0.61560000000000004</v>
      </c>
      <c r="AM7" s="71">
        <v>0.6371</v>
      </c>
      <c r="AN7" s="71">
        <v>0.66010000000000002</v>
      </c>
      <c r="AO7" s="71">
        <v>0.68369999999999997</v>
      </c>
      <c r="AP7" s="71">
        <v>0.70789999999999997</v>
      </c>
      <c r="AQ7" s="71">
        <v>0.73260000000000003</v>
      </c>
      <c r="AR7" s="71">
        <v>0.75800000000000001</v>
      </c>
      <c r="AS7" s="71">
        <v>0.77980000000000005</v>
      </c>
      <c r="AT7" s="71">
        <v>0.80179999999999996</v>
      </c>
      <c r="AU7" s="71">
        <v>0.82369999999999999</v>
      </c>
      <c r="AV7" s="71">
        <v>0.84570000000000001</v>
      </c>
      <c r="AW7" s="71">
        <v>0.8679</v>
      </c>
      <c r="AX7" s="71"/>
      <c r="AY7" s="71"/>
    </row>
    <row r="8" spans="16:61" x14ac:dyDescent="0.25">
      <c r="P8" s="227" t="s">
        <v>156</v>
      </c>
      <c r="Q8" s="227" t="s">
        <v>207</v>
      </c>
      <c r="R8" s="227" t="s">
        <v>6</v>
      </c>
      <c r="S8" s="71">
        <v>1.9937</v>
      </c>
      <c r="T8" s="71">
        <v>2.0644999999999998</v>
      </c>
      <c r="U8" s="71">
        <v>2.0956999999999999</v>
      </c>
      <c r="V8" s="71">
        <v>2.1395</v>
      </c>
      <c r="W8" s="71">
        <v>2.2075999999999998</v>
      </c>
      <c r="X8" s="71">
        <v>2.2789000000000001</v>
      </c>
      <c r="Y8" s="71">
        <v>2.3544999999999998</v>
      </c>
      <c r="Z8" s="71">
        <v>2.4325999999999999</v>
      </c>
      <c r="AA8" s="71">
        <v>2.5175999999999998</v>
      </c>
      <c r="AB8" s="71">
        <v>2.6069</v>
      </c>
      <c r="AC8" s="71">
        <v>2.6976</v>
      </c>
      <c r="AD8" s="71">
        <v>2.7911999999999999</v>
      </c>
      <c r="AE8" s="71">
        <v>2.8860000000000001</v>
      </c>
      <c r="AF8" s="71">
        <v>2.9811999999999999</v>
      </c>
      <c r="AG8" s="71">
        <v>3.0771999999999999</v>
      </c>
      <c r="AH8" s="71">
        <v>3.1726999999999999</v>
      </c>
      <c r="AI8" s="71">
        <v>3.2826</v>
      </c>
      <c r="AJ8" s="71">
        <v>3.3957000000000002</v>
      </c>
      <c r="AK8" s="71">
        <v>3.5135000000000001</v>
      </c>
      <c r="AL8" s="71">
        <v>3.6356000000000002</v>
      </c>
      <c r="AM8" s="71">
        <v>3.7621000000000002</v>
      </c>
      <c r="AN8" s="71">
        <v>3.8988999999999998</v>
      </c>
      <c r="AO8" s="71">
        <v>4.0419999999999998</v>
      </c>
      <c r="AP8" s="71">
        <v>4.1914999999999996</v>
      </c>
      <c r="AQ8" s="71">
        <v>4.3479000000000001</v>
      </c>
      <c r="AR8" s="71">
        <v>4.5114999999999998</v>
      </c>
      <c r="AS8" s="71">
        <v>4.6569000000000003</v>
      </c>
      <c r="AT8" s="71">
        <v>4.8064999999999998</v>
      </c>
      <c r="AU8" s="71">
        <v>4.9602000000000004</v>
      </c>
      <c r="AV8" s="71">
        <v>5.1178999999999997</v>
      </c>
      <c r="AW8" s="71">
        <v>5.28</v>
      </c>
      <c r="AX8" s="71"/>
      <c r="AY8" s="71"/>
    </row>
    <row r="9" spans="16:61" x14ac:dyDescent="0.25">
      <c r="P9" s="227" t="s">
        <v>156</v>
      </c>
      <c r="Q9" s="227" t="s">
        <v>342</v>
      </c>
      <c r="R9" s="227" t="s">
        <v>6</v>
      </c>
      <c r="S9" s="71">
        <v>0.91339999999999999</v>
      </c>
      <c r="T9" s="71">
        <v>0.98309999999999997</v>
      </c>
      <c r="U9" s="71">
        <v>1.0249999999999999</v>
      </c>
      <c r="V9" s="71">
        <v>1.0579000000000001</v>
      </c>
      <c r="W9" s="71">
        <v>1.1086</v>
      </c>
      <c r="X9" s="71">
        <v>1.1611</v>
      </c>
      <c r="Y9" s="71">
        <v>1.2181999999999999</v>
      </c>
      <c r="Z9" s="71">
        <v>1.2779</v>
      </c>
      <c r="AA9" s="71">
        <v>1.3426</v>
      </c>
      <c r="AB9" s="71">
        <v>1.4117999999999999</v>
      </c>
      <c r="AC9" s="71">
        <v>1.4823999999999999</v>
      </c>
      <c r="AD9" s="71">
        <v>1.5561</v>
      </c>
      <c r="AE9" s="71">
        <v>1.6314</v>
      </c>
      <c r="AF9" s="71">
        <v>1.7075</v>
      </c>
      <c r="AG9" s="71">
        <v>1.7845</v>
      </c>
      <c r="AH9" s="71">
        <v>1.8622000000000001</v>
      </c>
      <c r="AI9" s="71">
        <v>1.9543999999999999</v>
      </c>
      <c r="AJ9" s="71">
        <v>2.0497999999999998</v>
      </c>
      <c r="AK9" s="71">
        <v>2.1493000000000002</v>
      </c>
      <c r="AL9" s="71">
        <v>2.2534000000000001</v>
      </c>
      <c r="AM9" s="71">
        <v>2.3616000000000001</v>
      </c>
      <c r="AN9" s="71">
        <v>2.4802</v>
      </c>
      <c r="AO9" s="71">
        <v>2.6049000000000002</v>
      </c>
      <c r="AP9" s="71">
        <v>2.7357999999999998</v>
      </c>
      <c r="AQ9" s="71">
        <v>2.8734999999999999</v>
      </c>
      <c r="AR9" s="71">
        <v>3.0183</v>
      </c>
      <c r="AS9" s="71">
        <v>3.1444999999999999</v>
      </c>
      <c r="AT9" s="71">
        <v>3.2749000000000001</v>
      </c>
      <c r="AU9" s="71">
        <v>3.4094000000000002</v>
      </c>
      <c r="AV9" s="71">
        <v>3.548</v>
      </c>
      <c r="AW9" s="71">
        <v>3.6905999999999999</v>
      </c>
      <c r="AX9" s="71"/>
      <c r="AY9" s="71"/>
    </row>
    <row r="10" spans="16:61" x14ac:dyDescent="0.25">
      <c r="P10" s="227" t="s">
        <v>161</v>
      </c>
      <c r="Q10" s="227" t="s">
        <v>207</v>
      </c>
      <c r="R10" s="227" t="s">
        <v>6</v>
      </c>
      <c r="S10" s="71">
        <v>0.5655</v>
      </c>
      <c r="T10" s="71">
        <v>0.59019999999999995</v>
      </c>
      <c r="U10" s="71">
        <v>0.60980000000000001</v>
      </c>
      <c r="V10" s="71">
        <v>0.63480000000000003</v>
      </c>
      <c r="W10" s="71">
        <v>0.66500000000000004</v>
      </c>
      <c r="X10" s="71">
        <v>0.69889999999999997</v>
      </c>
      <c r="Y10" s="71">
        <v>0.72789999999999999</v>
      </c>
      <c r="Z10" s="71">
        <v>0.75609999999999999</v>
      </c>
      <c r="AA10" s="71">
        <v>0.78510000000000002</v>
      </c>
      <c r="AB10" s="71">
        <v>0.81269999999999998</v>
      </c>
      <c r="AC10" s="71">
        <v>0.8407</v>
      </c>
      <c r="AD10" s="71">
        <v>0.87</v>
      </c>
      <c r="AE10" s="71">
        <v>0.89859999999999995</v>
      </c>
      <c r="AF10" s="71">
        <v>0.92769999999999997</v>
      </c>
      <c r="AG10" s="71">
        <v>0.95669999999999999</v>
      </c>
      <c r="AH10" s="71">
        <v>0.98399999999999999</v>
      </c>
      <c r="AI10" s="71">
        <v>1.0141</v>
      </c>
      <c r="AJ10" s="71">
        <v>1.0446</v>
      </c>
      <c r="AK10" s="71">
        <v>1.0768</v>
      </c>
      <c r="AL10" s="71">
        <v>1.1079000000000001</v>
      </c>
      <c r="AM10" s="71">
        <v>1.1399999999999999</v>
      </c>
      <c r="AN10" s="71">
        <v>1.1724000000000001</v>
      </c>
      <c r="AO10" s="71">
        <v>1.2056</v>
      </c>
      <c r="AP10" s="71">
        <v>1.2391000000000001</v>
      </c>
      <c r="AQ10" s="71">
        <v>1.2734000000000001</v>
      </c>
      <c r="AR10" s="71">
        <v>1.3082</v>
      </c>
      <c r="AS10" s="71">
        <v>1.341</v>
      </c>
      <c r="AT10" s="71">
        <v>1.3735999999999999</v>
      </c>
      <c r="AU10" s="71">
        <v>1.4063000000000001</v>
      </c>
      <c r="AV10" s="71">
        <v>1.4391</v>
      </c>
      <c r="AW10" s="71">
        <v>1.4731000000000001</v>
      </c>
      <c r="AX10" s="71"/>
      <c r="AY10" s="71"/>
    </row>
    <row r="11" spans="16:61" x14ac:dyDescent="0.25">
      <c r="P11" s="227" t="s">
        <v>161</v>
      </c>
      <c r="Q11" s="227" t="s">
        <v>342</v>
      </c>
      <c r="R11" s="227" t="s">
        <v>6</v>
      </c>
      <c r="S11" s="71">
        <v>0.26779999999999998</v>
      </c>
      <c r="T11" s="71">
        <v>0.2883</v>
      </c>
      <c r="U11" s="71">
        <v>0.30520000000000003</v>
      </c>
      <c r="V11" s="71">
        <v>0.31879999999999997</v>
      </c>
      <c r="W11" s="71">
        <v>0.33689999999999998</v>
      </c>
      <c r="X11" s="71">
        <v>0.35580000000000001</v>
      </c>
      <c r="Y11" s="71">
        <v>0.37459999999999999</v>
      </c>
      <c r="Z11" s="71">
        <v>0.39340000000000003</v>
      </c>
      <c r="AA11" s="71">
        <v>0.41210000000000002</v>
      </c>
      <c r="AB11" s="71">
        <v>0.43080000000000002</v>
      </c>
      <c r="AC11" s="71">
        <v>0.44950000000000001</v>
      </c>
      <c r="AD11" s="71">
        <v>0.46889999999999998</v>
      </c>
      <c r="AE11" s="71">
        <v>0.48859999999999998</v>
      </c>
      <c r="AF11" s="71">
        <v>0.50829999999999997</v>
      </c>
      <c r="AG11" s="71">
        <v>0.52790000000000004</v>
      </c>
      <c r="AH11" s="71">
        <v>0.5474</v>
      </c>
      <c r="AI11" s="71">
        <v>0.56930000000000003</v>
      </c>
      <c r="AJ11" s="71">
        <v>0.59160000000000001</v>
      </c>
      <c r="AK11" s="71">
        <v>0.61429999999999996</v>
      </c>
      <c r="AL11" s="71">
        <v>0.63739999999999997</v>
      </c>
      <c r="AM11" s="71">
        <v>0.66100000000000003</v>
      </c>
      <c r="AN11" s="71">
        <v>0.6855</v>
      </c>
      <c r="AO11" s="71">
        <v>0.71060000000000001</v>
      </c>
      <c r="AP11" s="71">
        <v>0.73629999999999995</v>
      </c>
      <c r="AQ11" s="71">
        <v>0.76259999999999994</v>
      </c>
      <c r="AR11" s="71">
        <v>0.78939999999999999</v>
      </c>
      <c r="AS11" s="71">
        <v>0.81340000000000001</v>
      </c>
      <c r="AT11" s="71">
        <v>0.8377</v>
      </c>
      <c r="AU11" s="71">
        <v>0.86229999999999996</v>
      </c>
      <c r="AV11" s="71">
        <v>0.8871</v>
      </c>
      <c r="AW11" s="71">
        <v>0.91220000000000001</v>
      </c>
      <c r="AX11" s="71"/>
      <c r="AY11" s="71"/>
    </row>
    <row r="12" spans="16:61" x14ac:dyDescent="0.25">
      <c r="P12" s="227" t="s">
        <v>156</v>
      </c>
      <c r="Q12" s="227" t="s">
        <v>207</v>
      </c>
      <c r="R12" s="227" t="s">
        <v>9</v>
      </c>
      <c r="S12" s="71">
        <v>1.9937</v>
      </c>
      <c r="T12" s="71">
        <v>2.0644999999999998</v>
      </c>
      <c r="U12" s="71">
        <v>2.0960999999999999</v>
      </c>
      <c r="V12" s="71">
        <v>2.1385000000000001</v>
      </c>
      <c r="W12" s="71">
        <v>2.2109999999999999</v>
      </c>
      <c r="X12" s="71">
        <v>2.294</v>
      </c>
      <c r="Y12" s="71">
        <v>2.3837999999999999</v>
      </c>
      <c r="Z12" s="71">
        <v>2.4790999999999999</v>
      </c>
      <c r="AA12" s="71">
        <v>2.5821999999999998</v>
      </c>
      <c r="AB12" s="71">
        <v>2.6918000000000002</v>
      </c>
      <c r="AC12" s="71">
        <v>2.8033000000000001</v>
      </c>
      <c r="AD12" s="71">
        <v>2.9235000000000002</v>
      </c>
      <c r="AE12" s="71">
        <v>3.0466000000000002</v>
      </c>
      <c r="AF12" s="71">
        <v>3.1718000000000002</v>
      </c>
      <c r="AG12" s="71">
        <v>3.2997999999999998</v>
      </c>
      <c r="AH12" s="71">
        <v>3.4293999999999998</v>
      </c>
      <c r="AI12" s="71">
        <v>3.5720000000000001</v>
      </c>
      <c r="AJ12" s="71">
        <v>3.72</v>
      </c>
      <c r="AK12" s="71">
        <v>3.8740000000000001</v>
      </c>
      <c r="AL12" s="71">
        <v>4.0346000000000002</v>
      </c>
      <c r="AM12" s="71">
        <v>4.2016</v>
      </c>
      <c r="AN12" s="71">
        <v>4.3777999999999997</v>
      </c>
      <c r="AO12" s="71">
        <v>4.5609000000000002</v>
      </c>
      <c r="AP12" s="71">
        <v>4.7527999999999997</v>
      </c>
      <c r="AQ12" s="71">
        <v>4.9527000000000001</v>
      </c>
      <c r="AR12" s="71">
        <v>5.1599000000000004</v>
      </c>
      <c r="AS12" s="71">
        <v>5.3537999999999997</v>
      </c>
      <c r="AT12" s="71">
        <v>5.5537000000000001</v>
      </c>
      <c r="AU12" s="71">
        <v>5.7610999999999999</v>
      </c>
      <c r="AV12" s="71">
        <v>5.9753999999999996</v>
      </c>
      <c r="AW12" s="71">
        <v>6.2045000000000003</v>
      </c>
      <c r="AX12" s="71"/>
      <c r="AY12" s="71"/>
    </row>
    <row r="13" spans="16:61" x14ac:dyDescent="0.25">
      <c r="P13" s="227" t="s">
        <v>156</v>
      </c>
      <c r="Q13" s="227" t="s">
        <v>342</v>
      </c>
      <c r="R13" s="227" t="s">
        <v>9</v>
      </c>
      <c r="S13" s="71">
        <v>0.91339999999999999</v>
      </c>
      <c r="T13" s="71">
        <v>0.98309999999999997</v>
      </c>
      <c r="U13" s="71">
        <v>1.0249999999999999</v>
      </c>
      <c r="V13" s="71">
        <v>1.0570999999999999</v>
      </c>
      <c r="W13" s="71">
        <v>1.1103000000000001</v>
      </c>
      <c r="X13" s="71">
        <v>1.171</v>
      </c>
      <c r="Y13" s="71">
        <v>1.2379</v>
      </c>
      <c r="Z13" s="71">
        <v>1.3092999999999999</v>
      </c>
      <c r="AA13" s="71">
        <v>1.387</v>
      </c>
      <c r="AB13" s="71">
        <v>1.4704999999999999</v>
      </c>
      <c r="AC13" s="71">
        <v>1.5564</v>
      </c>
      <c r="AD13" s="71">
        <v>1.6504000000000001</v>
      </c>
      <c r="AE13" s="71">
        <v>1.7479</v>
      </c>
      <c r="AF13" s="71">
        <v>1.8480000000000001</v>
      </c>
      <c r="AG13" s="71">
        <v>1.9507000000000001</v>
      </c>
      <c r="AH13" s="71">
        <v>2.0558000000000001</v>
      </c>
      <c r="AI13" s="71">
        <v>2.1741000000000001</v>
      </c>
      <c r="AJ13" s="71">
        <v>2.2976000000000001</v>
      </c>
      <c r="AK13" s="71">
        <v>2.4266000000000001</v>
      </c>
      <c r="AL13" s="71">
        <v>2.5623999999999998</v>
      </c>
      <c r="AM13" s="71">
        <v>2.7042000000000002</v>
      </c>
      <c r="AN13" s="71">
        <v>2.8548</v>
      </c>
      <c r="AO13" s="71">
        <v>3.0118999999999998</v>
      </c>
      <c r="AP13" s="71">
        <v>3.1774</v>
      </c>
      <c r="AQ13" s="71">
        <v>3.351</v>
      </c>
      <c r="AR13" s="71">
        <v>3.532</v>
      </c>
      <c r="AS13" s="71">
        <v>3.6991999999999998</v>
      </c>
      <c r="AT13" s="71">
        <v>3.8723000000000001</v>
      </c>
      <c r="AU13" s="71">
        <v>4.0526999999999997</v>
      </c>
      <c r="AV13" s="71">
        <v>4.24</v>
      </c>
      <c r="AW13" s="71">
        <v>4.4397000000000002</v>
      </c>
      <c r="AX13" s="71"/>
      <c r="AY13" s="71"/>
    </row>
    <row r="14" spans="16:61" x14ac:dyDescent="0.25">
      <c r="P14" s="227" t="s">
        <v>161</v>
      </c>
      <c r="Q14" s="227" t="s">
        <v>207</v>
      </c>
      <c r="R14" s="227" t="s">
        <v>9</v>
      </c>
      <c r="S14" s="71">
        <v>0.5655</v>
      </c>
      <c r="T14" s="71">
        <v>0.59019999999999995</v>
      </c>
      <c r="U14" s="71">
        <v>0.61060000000000003</v>
      </c>
      <c r="V14" s="71">
        <v>0.63519999999999999</v>
      </c>
      <c r="W14" s="71">
        <v>0.66669999999999996</v>
      </c>
      <c r="X14" s="71">
        <v>0.7006</v>
      </c>
      <c r="Y14" s="71">
        <v>0.73029999999999995</v>
      </c>
      <c r="Z14" s="71">
        <v>0.76039999999999996</v>
      </c>
      <c r="AA14" s="71">
        <v>0.79010000000000002</v>
      </c>
      <c r="AB14" s="71">
        <v>0.82020000000000004</v>
      </c>
      <c r="AC14" s="71">
        <v>0.84940000000000004</v>
      </c>
      <c r="AD14" s="71">
        <v>0.88170000000000004</v>
      </c>
      <c r="AE14" s="71">
        <v>0.91300000000000003</v>
      </c>
      <c r="AF14" s="71">
        <v>0.94440000000000002</v>
      </c>
      <c r="AG14" s="71">
        <v>0.97660000000000002</v>
      </c>
      <c r="AH14" s="71">
        <v>1.0077</v>
      </c>
      <c r="AI14" s="71">
        <v>1.0407</v>
      </c>
      <c r="AJ14" s="71">
        <v>1.075</v>
      </c>
      <c r="AK14" s="71">
        <v>1.1099000000000001</v>
      </c>
      <c r="AL14" s="71">
        <v>1.1444000000000001</v>
      </c>
      <c r="AM14" s="71">
        <v>1.1802999999999999</v>
      </c>
      <c r="AN14" s="71">
        <v>1.2161</v>
      </c>
      <c r="AO14" s="71">
        <v>1.2531000000000001</v>
      </c>
      <c r="AP14" s="71">
        <v>1.2915000000000001</v>
      </c>
      <c r="AQ14" s="71">
        <v>1.3294999999999999</v>
      </c>
      <c r="AR14" s="71">
        <v>1.3684000000000001</v>
      </c>
      <c r="AS14" s="71">
        <v>1.4053</v>
      </c>
      <c r="AT14" s="71">
        <v>1.4424999999999999</v>
      </c>
      <c r="AU14" s="71">
        <v>1.4797</v>
      </c>
      <c r="AV14" s="71">
        <v>1.5166999999999999</v>
      </c>
      <c r="AW14" s="71">
        <v>1.5567</v>
      </c>
      <c r="AX14" s="71"/>
      <c r="AY14" s="71"/>
    </row>
    <row r="15" spans="16:61" x14ac:dyDescent="0.25">
      <c r="P15" s="227" t="s">
        <v>161</v>
      </c>
      <c r="Q15" s="227" t="s">
        <v>342</v>
      </c>
      <c r="R15" s="227" t="s">
        <v>9</v>
      </c>
      <c r="S15" s="71">
        <v>0.26779999999999998</v>
      </c>
      <c r="T15" s="71">
        <v>0.2883</v>
      </c>
      <c r="U15" s="71">
        <v>0.30520000000000003</v>
      </c>
      <c r="V15" s="71">
        <v>0.31890000000000002</v>
      </c>
      <c r="W15" s="71">
        <v>0.33729999999999999</v>
      </c>
      <c r="X15" s="71">
        <v>0.35680000000000001</v>
      </c>
      <c r="Y15" s="71">
        <v>0.37630000000000002</v>
      </c>
      <c r="Z15" s="71">
        <v>0.39589999999999997</v>
      </c>
      <c r="AA15" s="71">
        <v>0.41549999999999998</v>
      </c>
      <c r="AB15" s="71">
        <v>0.43519999999999998</v>
      </c>
      <c r="AC15" s="71">
        <v>0.45490000000000003</v>
      </c>
      <c r="AD15" s="71">
        <v>0.47620000000000001</v>
      </c>
      <c r="AE15" s="71">
        <v>0.49780000000000002</v>
      </c>
      <c r="AF15" s="71">
        <v>0.51959999999999995</v>
      </c>
      <c r="AG15" s="71">
        <v>0.54159999999999997</v>
      </c>
      <c r="AH15" s="71">
        <v>0.56359999999999999</v>
      </c>
      <c r="AI15" s="71">
        <v>0.58750000000000002</v>
      </c>
      <c r="AJ15" s="71">
        <v>0.61199999999999999</v>
      </c>
      <c r="AK15" s="71">
        <v>0.63700000000000001</v>
      </c>
      <c r="AL15" s="71">
        <v>0.66259999999999997</v>
      </c>
      <c r="AM15" s="71">
        <v>0.68869999999999998</v>
      </c>
      <c r="AN15" s="71">
        <v>0.71540000000000004</v>
      </c>
      <c r="AO15" s="71">
        <v>0.74260000000000004</v>
      </c>
      <c r="AP15" s="71">
        <v>0.77049999999999996</v>
      </c>
      <c r="AQ15" s="71">
        <v>0.79900000000000004</v>
      </c>
      <c r="AR15" s="71">
        <v>0.82809999999999995</v>
      </c>
      <c r="AS15" s="71">
        <v>0.85519999999999996</v>
      </c>
      <c r="AT15" s="71">
        <v>0.88260000000000005</v>
      </c>
      <c r="AU15" s="71">
        <v>0.91049999999999998</v>
      </c>
      <c r="AV15" s="71">
        <v>0.93879999999999997</v>
      </c>
      <c r="AW15" s="71">
        <v>0.9677</v>
      </c>
      <c r="AX15" s="71"/>
      <c r="AY15" s="71"/>
    </row>
    <row r="16" spans="16:61" x14ac:dyDescent="0.25">
      <c r="P16" s="70"/>
      <c r="Q16" s="70"/>
      <c r="R16" s="70"/>
      <c r="S16" s="70"/>
      <c r="T16" s="70"/>
      <c r="U16" s="70"/>
      <c r="V16" s="70"/>
      <c r="W16" s="70"/>
      <c r="X16" s="70"/>
      <c r="Y16" s="70"/>
      <c r="Z16" s="70"/>
      <c r="AA16" s="70"/>
      <c r="AB16" s="70"/>
      <c r="AC16" s="70"/>
      <c r="AD16" s="70"/>
      <c r="AE16" s="70"/>
      <c r="AF16" s="70"/>
      <c r="AG16" s="70"/>
      <c r="AH16" s="70"/>
      <c r="AI16" s="70"/>
      <c r="AJ16" s="70"/>
      <c r="AK16" s="70"/>
      <c r="AL16" s="70"/>
      <c r="AM16" s="70"/>
      <c r="AN16" s="70"/>
      <c r="AO16" s="70"/>
      <c r="AP16" s="70"/>
      <c r="AQ16" s="70"/>
      <c r="AR16" s="70"/>
      <c r="AS16" s="70"/>
      <c r="AT16" s="70"/>
      <c r="AU16" s="70"/>
      <c r="AV16" s="70"/>
      <c r="AW16" s="70"/>
      <c r="AX16" s="228"/>
      <c r="AY16" s="228"/>
    </row>
    <row r="17" spans="16:61" x14ac:dyDescent="0.25">
      <c r="P17" s="70"/>
      <c r="Q17" s="70"/>
      <c r="R17" s="70"/>
      <c r="S17" s="70"/>
      <c r="T17" s="70"/>
      <c r="U17" s="70"/>
      <c r="V17" s="70"/>
      <c r="W17" s="70"/>
      <c r="X17" s="70"/>
      <c r="Y17" s="70"/>
      <c r="Z17" s="70"/>
      <c r="AA17" s="70"/>
      <c r="AB17" s="70"/>
      <c r="AC17" s="70"/>
      <c r="AD17" s="70"/>
      <c r="AE17" s="70"/>
      <c r="AF17" s="70"/>
      <c r="AG17" s="70"/>
      <c r="AH17" s="70"/>
      <c r="AI17" s="70"/>
      <c r="AJ17" s="70"/>
      <c r="AK17" s="70"/>
      <c r="AL17" s="70"/>
      <c r="AM17" s="70"/>
      <c r="AN17" s="70"/>
      <c r="AO17" s="70"/>
      <c r="AP17" s="70"/>
      <c r="AQ17" s="70"/>
      <c r="AR17" s="70"/>
      <c r="AS17" s="70"/>
      <c r="AT17" s="70"/>
      <c r="AU17" s="70"/>
      <c r="AV17" s="70"/>
      <c r="AW17" s="70"/>
      <c r="AX17" s="70"/>
      <c r="AY17" s="70"/>
    </row>
    <row r="18" spans="16:61" s="41" customFormat="1" ht="14.4" thickBot="1" x14ac:dyDescent="0.3">
      <c r="P18" s="189" t="s">
        <v>341</v>
      </c>
      <c r="Q18" s="189" t="s">
        <v>359</v>
      </c>
      <c r="R18" s="189"/>
      <c r="S18" s="189">
        <v>2020</v>
      </c>
      <c r="T18" s="189">
        <v>2021</v>
      </c>
      <c r="U18" s="189">
        <v>2022</v>
      </c>
      <c r="V18" s="189">
        <v>2023</v>
      </c>
      <c r="W18" s="189">
        <v>2024</v>
      </c>
      <c r="X18" s="189">
        <v>2025</v>
      </c>
      <c r="Y18" s="189">
        <v>2026</v>
      </c>
      <c r="Z18" s="189">
        <v>2027</v>
      </c>
      <c r="AA18" s="189">
        <v>2028</v>
      </c>
      <c r="AB18" s="189">
        <v>2029</v>
      </c>
      <c r="AC18" s="189">
        <v>2030</v>
      </c>
      <c r="AD18" s="189">
        <v>2031</v>
      </c>
      <c r="AE18" s="189">
        <v>2032</v>
      </c>
      <c r="AF18" s="189">
        <v>2033</v>
      </c>
      <c r="AG18" s="189">
        <v>2034</v>
      </c>
      <c r="AH18" s="189">
        <v>2035</v>
      </c>
      <c r="AI18" s="189">
        <v>2036</v>
      </c>
      <c r="AJ18" s="189">
        <v>2037</v>
      </c>
      <c r="AK18" s="189">
        <v>2038</v>
      </c>
      <c r="AL18" s="189">
        <v>2039</v>
      </c>
      <c r="AM18" s="189">
        <v>2040</v>
      </c>
      <c r="AN18" s="189">
        <v>2041</v>
      </c>
      <c r="AO18" s="189">
        <v>2042</v>
      </c>
      <c r="AP18" s="189">
        <v>2043</v>
      </c>
      <c r="AQ18" s="189">
        <v>2044</v>
      </c>
      <c r="AR18" s="189">
        <v>2045</v>
      </c>
      <c r="AS18" s="189">
        <v>2046</v>
      </c>
      <c r="AT18" s="189">
        <v>2047</v>
      </c>
      <c r="AU18" s="189">
        <v>2048</v>
      </c>
      <c r="AV18" s="189">
        <v>2049</v>
      </c>
      <c r="AW18" s="189">
        <v>2050</v>
      </c>
      <c r="AX18" s="189"/>
      <c r="AY18" s="189"/>
      <c r="AZ18" s="187"/>
      <c r="BA18" s="187"/>
      <c r="BB18" s="187"/>
      <c r="BC18" s="187"/>
      <c r="BD18" s="187"/>
      <c r="BE18" s="187"/>
      <c r="BF18" s="187"/>
      <c r="BG18" s="187"/>
      <c r="BH18" s="187"/>
      <c r="BI18" s="187"/>
    </row>
    <row r="19" spans="16:61" ht="14.4" thickTop="1" x14ac:dyDescent="0.25">
      <c r="P19" s="70"/>
      <c r="Q19" s="70"/>
      <c r="R19" s="70"/>
      <c r="S19" s="70"/>
      <c r="T19" s="70"/>
      <c r="U19" s="70"/>
      <c r="V19" s="70"/>
      <c r="W19" s="70"/>
      <c r="X19" s="70"/>
      <c r="Y19" s="70"/>
      <c r="Z19" s="70"/>
      <c r="AA19" s="70"/>
      <c r="AB19" s="70"/>
      <c r="AC19" s="70"/>
      <c r="AD19" s="70"/>
      <c r="AE19" s="70"/>
      <c r="AF19" s="70"/>
      <c r="AG19" s="70"/>
      <c r="AH19" s="70"/>
      <c r="AI19" s="70"/>
      <c r="AJ19" s="70"/>
      <c r="AK19" s="70"/>
      <c r="AL19" s="70"/>
      <c r="AM19" s="70"/>
      <c r="AN19" s="70"/>
      <c r="AO19" s="70"/>
      <c r="AP19" s="70"/>
      <c r="AQ19" s="70"/>
      <c r="AR19" s="70"/>
      <c r="AS19" s="70"/>
      <c r="AT19" s="70"/>
      <c r="AU19" s="70"/>
      <c r="AV19" s="70"/>
      <c r="AW19" s="70"/>
      <c r="AX19" s="70"/>
      <c r="AY19" s="70"/>
    </row>
    <row r="20" spans="16:61" x14ac:dyDescent="0.25">
      <c r="P20" s="229" t="s">
        <v>156</v>
      </c>
      <c r="Q20" s="70"/>
      <c r="R20" s="70"/>
      <c r="S20" s="230"/>
      <c r="T20" s="230"/>
      <c r="U20" s="230"/>
      <c r="V20" s="230"/>
      <c r="W20" s="230"/>
      <c r="X20" s="230"/>
      <c r="Y20" s="230"/>
      <c r="Z20" s="230"/>
      <c r="AA20" s="230"/>
      <c r="AB20" s="230"/>
      <c r="AC20" s="230"/>
      <c r="AD20" s="230"/>
      <c r="AE20" s="230"/>
      <c r="AF20" s="230"/>
      <c r="AG20" s="230"/>
      <c r="AH20" s="230"/>
      <c r="AI20" s="230"/>
      <c r="AJ20" s="230"/>
      <c r="AK20" s="230"/>
      <c r="AL20" s="230"/>
      <c r="AM20" s="230"/>
      <c r="AN20" s="230"/>
      <c r="AO20" s="230"/>
      <c r="AP20" s="230"/>
      <c r="AQ20" s="230"/>
      <c r="AR20" s="230"/>
      <c r="AS20" s="230"/>
      <c r="AT20" s="230"/>
      <c r="AU20" s="230"/>
      <c r="AV20" s="230"/>
      <c r="AW20" s="230"/>
      <c r="AX20" s="70"/>
      <c r="AY20" s="70"/>
    </row>
    <row r="21" spans="16:61" x14ac:dyDescent="0.25">
      <c r="P21" s="70"/>
      <c r="Q21" s="70" t="s">
        <v>356</v>
      </c>
      <c r="R21" s="70"/>
      <c r="S21" s="71">
        <v>0</v>
      </c>
      <c r="T21" s="71">
        <v>0</v>
      </c>
      <c r="U21" s="71">
        <v>2.9999999999974492E-4</v>
      </c>
      <c r="V21" s="71">
        <v>-2.3999999999997357E-3</v>
      </c>
      <c r="W21" s="71">
        <v>7.4999999999998401E-3</v>
      </c>
      <c r="X21" s="71">
        <v>3.3599999999999852E-2</v>
      </c>
      <c r="Y21" s="71">
        <v>6.4699999999999758E-2</v>
      </c>
      <c r="Z21" s="71">
        <v>0.1008</v>
      </c>
      <c r="AA21" s="71">
        <v>0.1391</v>
      </c>
      <c r="AB21" s="71">
        <v>0.18140000000000001</v>
      </c>
      <c r="AC21" s="71">
        <v>0.2251000000000003</v>
      </c>
      <c r="AD21" s="71">
        <v>0.27270000000000039</v>
      </c>
      <c r="AE21" s="71">
        <v>0.32360000000000033</v>
      </c>
      <c r="AF21" s="71">
        <v>0.37600000000000033</v>
      </c>
      <c r="AG21" s="71">
        <v>0.43149999999999977</v>
      </c>
      <c r="AH21" s="71">
        <v>0.4894999999999996</v>
      </c>
      <c r="AI21" s="71">
        <v>0.5495000000000001</v>
      </c>
      <c r="AJ21" s="71">
        <v>0.61350000000000016</v>
      </c>
      <c r="AK21" s="71">
        <v>0.68060000000000009</v>
      </c>
      <c r="AL21" s="71">
        <v>0.75170000000000003</v>
      </c>
      <c r="AM21" s="71">
        <v>0.8254999999999999</v>
      </c>
      <c r="AN21" s="71">
        <v>0.89649999999999963</v>
      </c>
      <c r="AO21" s="71">
        <v>0.96980000000000022</v>
      </c>
      <c r="AP21" s="71">
        <v>1.0472999999999999</v>
      </c>
      <c r="AQ21" s="71">
        <v>1.1272000000000002</v>
      </c>
      <c r="AR21" s="71">
        <v>1.2097000000000002</v>
      </c>
      <c r="AS21" s="71">
        <v>1.3019999999999996</v>
      </c>
      <c r="AT21" s="71">
        <v>1.4008000000000003</v>
      </c>
      <c r="AU21" s="71">
        <v>1.5065</v>
      </c>
      <c r="AV21" s="71">
        <v>1.6193999999999997</v>
      </c>
      <c r="AW21" s="71">
        <v>1.7440000000000007</v>
      </c>
      <c r="AX21" s="70"/>
      <c r="AY21" s="70"/>
    </row>
    <row r="22" spans="16:61" x14ac:dyDescent="0.25">
      <c r="P22" s="70"/>
      <c r="Q22" s="70" t="s">
        <v>357</v>
      </c>
      <c r="R22" s="70"/>
      <c r="S22" s="71">
        <v>0</v>
      </c>
      <c r="T22" s="71">
        <v>0</v>
      </c>
      <c r="U22" s="71">
        <v>0</v>
      </c>
      <c r="V22" s="71">
        <v>-1.6000000000000458E-3</v>
      </c>
      <c r="W22" s="71">
        <v>5.3000000000000824E-3</v>
      </c>
      <c r="X22" s="71">
        <v>2.3400000000000087E-2</v>
      </c>
      <c r="Y22" s="71">
        <v>4.5400000000000107E-2</v>
      </c>
      <c r="Z22" s="71">
        <v>7.0899999999999963E-2</v>
      </c>
      <c r="AA22" s="71">
        <v>9.8899999999999988E-2</v>
      </c>
      <c r="AB22" s="71">
        <v>0.12959999999999994</v>
      </c>
      <c r="AC22" s="71">
        <v>0.16250000000000009</v>
      </c>
      <c r="AD22" s="71">
        <v>0.19830000000000014</v>
      </c>
      <c r="AE22" s="71">
        <v>0.23690000000000011</v>
      </c>
      <c r="AF22" s="71">
        <v>0.27800000000000002</v>
      </c>
      <c r="AG22" s="71">
        <v>0.32130000000000014</v>
      </c>
      <c r="AH22" s="71">
        <v>0.36699999999999999</v>
      </c>
      <c r="AI22" s="71">
        <v>0.41500000000000004</v>
      </c>
      <c r="AJ22" s="71">
        <v>0.46610000000000018</v>
      </c>
      <c r="AK22" s="71">
        <v>0.52010000000000001</v>
      </c>
      <c r="AL22" s="71">
        <v>0.57809999999999984</v>
      </c>
      <c r="AM22" s="71">
        <v>0.6391</v>
      </c>
      <c r="AN22" s="71">
        <v>0.69669999999999987</v>
      </c>
      <c r="AO22" s="71">
        <v>0.75629999999999997</v>
      </c>
      <c r="AP22" s="71">
        <v>0.81919999999999993</v>
      </c>
      <c r="AQ22" s="71">
        <v>0.8851</v>
      </c>
      <c r="AR22" s="71">
        <v>0.95340000000000025</v>
      </c>
      <c r="AS22" s="71">
        <v>1.0309999999999997</v>
      </c>
      <c r="AT22" s="71">
        <v>1.1143000000000001</v>
      </c>
      <c r="AU22" s="71">
        <v>1.2033999999999998</v>
      </c>
      <c r="AV22" s="71">
        <v>1.2995000000000001</v>
      </c>
      <c r="AW22" s="71">
        <v>1.4052000000000002</v>
      </c>
      <c r="AX22" s="70"/>
      <c r="AY22" s="70"/>
    </row>
    <row r="23" spans="16:61" x14ac:dyDescent="0.25">
      <c r="P23" s="70"/>
      <c r="Q23" s="70" t="s">
        <v>355</v>
      </c>
      <c r="R23" s="70"/>
      <c r="S23" s="71">
        <v>1.0803</v>
      </c>
      <c r="T23" s="71">
        <v>1.0813999999999999</v>
      </c>
      <c r="U23" s="71">
        <v>1.0708000000000002</v>
      </c>
      <c r="V23" s="71">
        <v>1.0837999999999999</v>
      </c>
      <c r="W23" s="71">
        <v>1.0931999999999999</v>
      </c>
      <c r="X23" s="71">
        <v>1.0894000000000001</v>
      </c>
      <c r="Y23" s="71">
        <v>1.0812000000000002</v>
      </c>
      <c r="Z23" s="71">
        <v>1.069</v>
      </c>
      <c r="AA23" s="71">
        <v>1.0560999999999998</v>
      </c>
      <c r="AB23" s="71">
        <v>1.0399000000000003</v>
      </c>
      <c r="AC23" s="71">
        <v>1.0217999999999998</v>
      </c>
      <c r="AD23" s="71">
        <v>1.0003999999999997</v>
      </c>
      <c r="AE23" s="71">
        <v>0.97509999999999986</v>
      </c>
      <c r="AF23" s="71">
        <v>0.94779999999999975</v>
      </c>
      <c r="AG23" s="71">
        <v>0.91759999999999997</v>
      </c>
      <c r="AH23" s="71">
        <v>0.88410000000000011</v>
      </c>
      <c r="AI23" s="71">
        <v>0.84839999999999982</v>
      </c>
      <c r="AJ23" s="71">
        <v>0.80889999999999995</v>
      </c>
      <c r="AK23" s="71">
        <v>0.76679999999999993</v>
      </c>
      <c r="AL23" s="71">
        <v>0.72050000000000036</v>
      </c>
      <c r="AM23" s="71">
        <v>0.67189999999999994</v>
      </c>
      <c r="AN23" s="71">
        <v>0.62650000000000006</v>
      </c>
      <c r="AO23" s="71">
        <v>0.57920000000000016</v>
      </c>
      <c r="AP23" s="71">
        <v>0.52809999999999979</v>
      </c>
      <c r="AQ23" s="71">
        <v>0.47449999999999992</v>
      </c>
      <c r="AR23" s="71">
        <v>0.41820000000000013</v>
      </c>
      <c r="AS23" s="71">
        <v>0.35260000000000025</v>
      </c>
      <c r="AT23" s="71">
        <v>0.28059999999999974</v>
      </c>
      <c r="AU23" s="71">
        <v>0.20190000000000019</v>
      </c>
      <c r="AV23" s="71">
        <v>0.11599999999999966</v>
      </c>
      <c r="AW23" s="71">
        <v>2.0799999999999486E-2</v>
      </c>
      <c r="AX23" s="70"/>
      <c r="AY23" s="70"/>
    </row>
    <row r="24" spans="16:61" x14ac:dyDescent="0.25">
      <c r="P24" s="70"/>
      <c r="Q24" s="70"/>
      <c r="R24" s="70"/>
      <c r="S24" s="70"/>
      <c r="T24" s="70"/>
      <c r="U24" s="70"/>
      <c r="V24" s="70"/>
      <c r="W24" s="70"/>
      <c r="X24" s="70"/>
      <c r="Y24" s="70"/>
      <c r="Z24" s="70"/>
      <c r="AA24" s="70"/>
      <c r="AB24" s="70"/>
      <c r="AC24" s="70"/>
      <c r="AD24" s="70"/>
      <c r="AE24" s="70"/>
      <c r="AF24" s="70"/>
      <c r="AG24" s="70"/>
      <c r="AH24" s="70"/>
      <c r="AI24" s="70"/>
      <c r="AJ24" s="70"/>
      <c r="AK24" s="70"/>
      <c r="AL24" s="70"/>
      <c r="AM24" s="70"/>
      <c r="AN24" s="70"/>
      <c r="AO24" s="70"/>
      <c r="AP24" s="70"/>
      <c r="AQ24" s="70"/>
      <c r="AR24" s="70"/>
      <c r="AS24" s="70"/>
      <c r="AT24" s="70"/>
      <c r="AU24" s="70"/>
      <c r="AV24" s="70"/>
      <c r="AW24" s="70"/>
      <c r="AX24" s="70"/>
      <c r="AY24" s="70"/>
    </row>
    <row r="25" spans="16:61" x14ac:dyDescent="0.25">
      <c r="P25" s="229" t="s">
        <v>161</v>
      </c>
      <c r="Q25" s="229"/>
      <c r="R25" s="70"/>
      <c r="S25" s="70"/>
      <c r="T25" s="70"/>
      <c r="U25" s="70"/>
      <c r="V25" s="70"/>
      <c r="W25" s="70"/>
      <c r="X25" s="70"/>
      <c r="Y25" s="70"/>
      <c r="Z25" s="70"/>
      <c r="AA25" s="70"/>
      <c r="AB25" s="70"/>
      <c r="AC25" s="70"/>
      <c r="AD25" s="70"/>
      <c r="AE25" s="70"/>
      <c r="AF25" s="70"/>
      <c r="AG25" s="70"/>
      <c r="AH25" s="70"/>
      <c r="AI25" s="70"/>
      <c r="AJ25" s="70"/>
      <c r="AK25" s="70"/>
      <c r="AL25" s="70"/>
      <c r="AM25" s="70"/>
      <c r="AN25" s="70"/>
      <c r="AO25" s="70"/>
      <c r="AP25" s="70"/>
      <c r="AQ25" s="70"/>
      <c r="AR25" s="70"/>
      <c r="AS25" s="70"/>
      <c r="AT25" s="70"/>
      <c r="AU25" s="70"/>
      <c r="AV25" s="70"/>
      <c r="AW25" s="70"/>
      <c r="AX25" s="70"/>
      <c r="AY25" s="70"/>
    </row>
    <row r="26" spans="16:61" x14ac:dyDescent="0.25">
      <c r="P26" s="70"/>
      <c r="Q26" s="70" t="s">
        <v>355</v>
      </c>
      <c r="R26" s="70"/>
      <c r="S26" s="71">
        <v>0</v>
      </c>
      <c r="T26" s="71">
        <v>0</v>
      </c>
      <c r="U26" s="71">
        <v>6.0000000000004494E-4</v>
      </c>
      <c r="V26" s="71">
        <v>9.9999999999988987E-5</v>
      </c>
      <c r="W26" s="71">
        <v>1.4999999999999458E-3</v>
      </c>
      <c r="X26" s="71">
        <v>4.1999999999999815E-3</v>
      </c>
      <c r="Y26" s="71">
        <v>6.1999999999999833E-3</v>
      </c>
      <c r="Z26" s="71">
        <v>9.9000000000000199E-3</v>
      </c>
      <c r="AA26" s="71">
        <v>1.2400000000000078E-2</v>
      </c>
      <c r="AB26" s="71">
        <v>1.6900000000000026E-2</v>
      </c>
      <c r="AC26" s="71">
        <v>1.980000000000004E-2</v>
      </c>
      <c r="AD26" s="71">
        <v>2.4600000000000066E-2</v>
      </c>
      <c r="AE26" s="71">
        <v>2.9800000000000049E-2</v>
      </c>
      <c r="AF26" s="71">
        <v>3.3399999999999985E-2</v>
      </c>
      <c r="AG26" s="71">
        <v>3.8600000000000079E-2</v>
      </c>
      <c r="AH26" s="71">
        <v>4.4399999999999995E-2</v>
      </c>
      <c r="AI26" s="71">
        <v>4.8899999999999944E-2</v>
      </c>
      <c r="AJ26" s="71">
        <v>5.579999999999985E-2</v>
      </c>
      <c r="AK26" s="71">
        <v>6.2000000000000055E-2</v>
      </c>
      <c r="AL26" s="71">
        <v>6.8699999999999983E-2</v>
      </c>
      <c r="AM26" s="71">
        <v>7.5099999999999945E-2</v>
      </c>
      <c r="AN26" s="71">
        <v>8.0400000000000027E-2</v>
      </c>
      <c r="AO26" s="71">
        <v>8.6500000000000021E-2</v>
      </c>
      <c r="AP26" s="71">
        <v>9.430000000000005E-2</v>
      </c>
      <c r="AQ26" s="71">
        <v>0.10029999999999983</v>
      </c>
      <c r="AR26" s="71">
        <v>0.10660000000000003</v>
      </c>
      <c r="AS26" s="71">
        <v>0.11339999999999995</v>
      </c>
      <c r="AT26" s="71">
        <v>0.12119999999999997</v>
      </c>
      <c r="AU26" s="71">
        <v>0.13030000000000008</v>
      </c>
      <c r="AV26" s="71">
        <v>0.13839999999999986</v>
      </c>
      <c r="AW26" s="71">
        <v>0.14880000000000004</v>
      </c>
      <c r="AX26" s="70"/>
      <c r="AY26" s="70"/>
    </row>
    <row r="27" spans="16:61" x14ac:dyDescent="0.25">
      <c r="P27" s="70"/>
      <c r="Q27" s="70" t="s">
        <v>356</v>
      </c>
      <c r="R27" s="70"/>
      <c r="S27" s="71">
        <v>0</v>
      </c>
      <c r="T27" s="71">
        <v>0</v>
      </c>
      <c r="U27" s="71">
        <v>0</v>
      </c>
      <c r="V27" s="71">
        <v>1.000000000000445E-4</v>
      </c>
      <c r="W27" s="71">
        <v>1.0999999999999899E-3</v>
      </c>
      <c r="X27" s="71">
        <v>2.6999999999999802E-3</v>
      </c>
      <c r="Y27" s="71">
        <v>4.6000000000000485E-3</v>
      </c>
      <c r="Z27" s="71">
        <v>6.5999999999999948E-3</v>
      </c>
      <c r="AA27" s="71">
        <v>8.7999999999999745E-3</v>
      </c>
      <c r="AB27" s="71">
        <v>1.1299999999999977E-2</v>
      </c>
      <c r="AC27" s="71">
        <v>1.3900000000000023E-2</v>
      </c>
      <c r="AD27" s="71">
        <v>1.6800000000000037E-2</v>
      </c>
      <c r="AE27" s="71">
        <v>1.9900000000000029E-2</v>
      </c>
      <c r="AF27" s="71">
        <v>2.3199999999999943E-2</v>
      </c>
      <c r="AG27" s="71">
        <v>2.6799999999999935E-2</v>
      </c>
      <c r="AH27" s="71">
        <v>3.0599999999999961E-2</v>
      </c>
      <c r="AI27" s="71">
        <v>3.4399999999999986E-2</v>
      </c>
      <c r="AJ27" s="71">
        <v>3.8300000000000001E-2</v>
      </c>
      <c r="AK27" s="71">
        <v>4.2599999999999971E-2</v>
      </c>
      <c r="AL27" s="71">
        <v>4.6999999999999931E-2</v>
      </c>
      <c r="AM27" s="71">
        <v>5.1599999999999979E-2</v>
      </c>
      <c r="AN27" s="71">
        <v>5.5300000000000016E-2</v>
      </c>
      <c r="AO27" s="71">
        <v>5.8900000000000063E-2</v>
      </c>
      <c r="AP27" s="71">
        <v>6.2599999999999989E-2</v>
      </c>
      <c r="AQ27" s="71">
        <v>6.6400000000000015E-2</v>
      </c>
      <c r="AR27" s="71">
        <v>7.009999999999994E-2</v>
      </c>
      <c r="AS27" s="71">
        <v>7.5399999999999912E-2</v>
      </c>
      <c r="AT27" s="71">
        <v>8.0800000000000094E-2</v>
      </c>
      <c r="AU27" s="71">
        <v>8.6799999999999988E-2</v>
      </c>
      <c r="AV27" s="71">
        <v>9.3099999999999961E-2</v>
      </c>
      <c r="AW27" s="71">
        <v>9.98E-2</v>
      </c>
      <c r="AX27" s="70"/>
      <c r="AY27" s="70"/>
    </row>
    <row r="28" spans="16:61" ht="14.4" thickBot="1" x14ac:dyDescent="0.3">
      <c r="P28" s="70"/>
      <c r="Q28" s="70" t="s">
        <v>357</v>
      </c>
      <c r="R28" s="70"/>
      <c r="S28" s="71">
        <v>0.29770000000000002</v>
      </c>
      <c r="T28" s="71">
        <v>0.30189999999999995</v>
      </c>
      <c r="U28" s="71">
        <v>0.30479999999999996</v>
      </c>
      <c r="V28" s="71">
        <v>0.31619999999999998</v>
      </c>
      <c r="W28" s="71">
        <v>0.32790000000000002</v>
      </c>
      <c r="X28" s="71">
        <v>0.33960000000000001</v>
      </c>
      <c r="Y28" s="71">
        <v>0.34779999999999994</v>
      </c>
      <c r="Z28" s="71">
        <v>0.35459999999999997</v>
      </c>
      <c r="AA28" s="71">
        <v>0.36219999999999997</v>
      </c>
      <c r="AB28" s="71">
        <v>0.36810000000000004</v>
      </c>
      <c r="AC28" s="71">
        <v>0.37469999999999998</v>
      </c>
      <c r="AD28" s="71">
        <v>0.38089999999999996</v>
      </c>
      <c r="AE28" s="71">
        <v>0.38539999999999996</v>
      </c>
      <c r="AF28" s="71">
        <v>0.39140000000000008</v>
      </c>
      <c r="AG28" s="71">
        <v>0.39639999999999997</v>
      </c>
      <c r="AH28" s="71">
        <v>0.39970000000000006</v>
      </c>
      <c r="AI28" s="71">
        <v>0.40429999999999999</v>
      </c>
      <c r="AJ28" s="71">
        <v>0.40720000000000012</v>
      </c>
      <c r="AK28" s="71">
        <v>0.41090000000000004</v>
      </c>
      <c r="AL28" s="71">
        <v>0.41310000000000013</v>
      </c>
      <c r="AM28" s="71">
        <v>0.41649999999999998</v>
      </c>
      <c r="AN28" s="71">
        <v>0.4202999999999999</v>
      </c>
      <c r="AO28" s="71">
        <v>0.42400000000000004</v>
      </c>
      <c r="AP28" s="71">
        <v>0.42670000000000008</v>
      </c>
      <c r="AQ28" s="71">
        <v>0.43020000000000003</v>
      </c>
      <c r="AR28" s="71">
        <v>0.43370000000000009</v>
      </c>
      <c r="AS28" s="71">
        <v>0.43670000000000009</v>
      </c>
      <c r="AT28" s="71">
        <v>0.43869999999999987</v>
      </c>
      <c r="AU28" s="71">
        <v>0.43889999999999996</v>
      </c>
      <c r="AV28" s="71">
        <v>0.43950000000000011</v>
      </c>
      <c r="AW28" s="71">
        <v>0.44019999999999992</v>
      </c>
      <c r="AX28" s="70"/>
      <c r="AY28" s="70"/>
    </row>
    <row r="29" spans="16:61" ht="46.95" customHeight="1" x14ac:dyDescent="0.25">
      <c r="P29" s="203" t="s">
        <v>444</v>
      </c>
      <c r="Q29" s="203"/>
      <c r="R29" s="203"/>
      <c r="S29" s="203"/>
      <c r="T29" s="203"/>
      <c r="U29" s="203"/>
      <c r="V29" s="203"/>
      <c r="W29" s="203"/>
      <c r="X29" s="203"/>
      <c r="Y29" s="203"/>
      <c r="Z29" s="203"/>
      <c r="AA29" s="203"/>
      <c r="AB29" s="203"/>
      <c r="AC29" s="203"/>
      <c r="AD29" s="203"/>
      <c r="AE29" s="203"/>
      <c r="AF29" s="203"/>
      <c r="AG29" s="203"/>
      <c r="AH29" s="203"/>
      <c r="AI29" s="203"/>
      <c r="AJ29" s="203"/>
      <c r="AK29" s="203"/>
      <c r="AL29" s="203"/>
      <c r="AM29" s="203"/>
      <c r="AN29" s="203"/>
      <c r="AO29" s="203"/>
      <c r="AP29" s="203"/>
      <c r="AQ29" s="203"/>
      <c r="AR29" s="203"/>
      <c r="AS29" s="203"/>
      <c r="AT29" s="203"/>
      <c r="AU29" s="203"/>
      <c r="AV29" s="203"/>
      <c r="AW29" s="203"/>
      <c r="AX29" s="203"/>
      <c r="AY29" s="203"/>
    </row>
    <row r="51" spans="52:61" s="41" customFormat="1" x14ac:dyDescent="0.25">
      <c r="AZ51" s="187"/>
      <c r="BA51" s="187"/>
      <c r="BB51" s="187"/>
      <c r="BC51" s="187"/>
      <c r="BD51" s="187"/>
      <c r="BE51" s="187"/>
      <c r="BF51" s="187"/>
      <c r="BG51" s="187"/>
      <c r="BH51" s="187"/>
      <c r="BI51" s="187"/>
    </row>
  </sheetData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AA59EF-65AE-4208-B685-8E2853BA662B}">
  <sheetPr>
    <tabColor theme="4" tint="-0.499984740745262"/>
  </sheetPr>
  <dimension ref="N1:AX12"/>
  <sheetViews>
    <sheetView zoomScale="90" zoomScaleNormal="90" workbookViewId="0">
      <selection activeCell="R15" sqref="R15"/>
    </sheetView>
  </sheetViews>
  <sheetFormatPr defaultColWidth="9" defaultRowHeight="13.8" x14ac:dyDescent="0.25"/>
  <cols>
    <col min="1" max="13" width="9" style="3"/>
    <col min="14" max="14" width="5.19921875" style="3" customWidth="1"/>
    <col min="15" max="15" width="3.8984375" style="3" customWidth="1"/>
    <col min="16" max="16" width="4.3984375" style="3" customWidth="1"/>
    <col min="17" max="17" width="3" style="3" customWidth="1"/>
    <col min="18" max="18" width="47.19921875" style="3" customWidth="1"/>
    <col min="19" max="19" width="63.59765625" style="3" customWidth="1"/>
    <col min="20" max="20" width="9" style="3"/>
    <col min="21" max="21" width="6" style="3" customWidth="1"/>
    <col min="22" max="16384" width="9" style="3"/>
  </cols>
  <sheetData>
    <row r="1" spans="14:50" x14ac:dyDescent="0.25">
      <c r="N1" s="66"/>
    </row>
    <row r="2" spans="14:50" ht="15.6" x14ac:dyDescent="0.3">
      <c r="R2" s="46" t="s">
        <v>154</v>
      </c>
    </row>
    <row r="3" spans="14:50" ht="14.4" thickBot="1" x14ac:dyDescent="0.3">
      <c r="R3" s="59" t="s">
        <v>130</v>
      </c>
      <c r="S3" s="59" t="s">
        <v>132</v>
      </c>
      <c r="T3" s="59">
        <v>2020</v>
      </c>
      <c r="U3" s="59">
        <v>2021</v>
      </c>
      <c r="V3" s="59">
        <v>2022</v>
      </c>
      <c r="W3" s="59">
        <v>2023</v>
      </c>
      <c r="X3" s="59">
        <v>2024</v>
      </c>
      <c r="Y3" s="59">
        <v>2025</v>
      </c>
      <c r="Z3" s="59">
        <v>2026</v>
      </c>
      <c r="AA3" s="59">
        <v>2027</v>
      </c>
      <c r="AB3" s="59">
        <v>2028</v>
      </c>
      <c r="AC3" s="59">
        <v>2029</v>
      </c>
      <c r="AD3" s="59">
        <v>2030</v>
      </c>
      <c r="AE3" s="59">
        <v>2031</v>
      </c>
      <c r="AF3" s="59">
        <v>2032</v>
      </c>
      <c r="AG3" s="59">
        <v>2033</v>
      </c>
      <c r="AH3" s="59">
        <v>2034</v>
      </c>
      <c r="AI3" s="59">
        <v>2035</v>
      </c>
      <c r="AJ3" s="59">
        <v>2036</v>
      </c>
      <c r="AK3" s="59">
        <v>2037</v>
      </c>
      <c r="AL3" s="59">
        <v>2038</v>
      </c>
      <c r="AM3" s="59">
        <v>2039</v>
      </c>
      <c r="AN3" s="59">
        <v>2040</v>
      </c>
      <c r="AO3" s="59">
        <v>2041</v>
      </c>
      <c r="AP3" s="59">
        <v>2042</v>
      </c>
      <c r="AQ3" s="59">
        <v>2043</v>
      </c>
      <c r="AR3" s="59">
        <v>2044</v>
      </c>
      <c r="AS3" s="59">
        <v>2045</v>
      </c>
      <c r="AT3" s="59">
        <v>2046</v>
      </c>
      <c r="AU3" s="59">
        <v>2047</v>
      </c>
      <c r="AV3" s="59">
        <v>2048</v>
      </c>
      <c r="AW3" s="59">
        <v>2049</v>
      </c>
      <c r="AX3" s="59">
        <v>2050</v>
      </c>
    </row>
    <row r="4" spans="14:50" ht="14.4" thickTop="1" x14ac:dyDescent="0.25">
      <c r="R4" s="3" t="s">
        <v>142</v>
      </c>
      <c r="S4" s="67" t="s">
        <v>153</v>
      </c>
      <c r="T4" s="238">
        <v>1.0702743822464718</v>
      </c>
      <c r="U4" s="238">
        <v>1.0313991920675727</v>
      </c>
      <c r="V4" s="238">
        <v>1</v>
      </c>
      <c r="W4" s="238">
        <v>0.97492261686165482</v>
      </c>
      <c r="X4" s="238">
        <v>0.96823356591994125</v>
      </c>
      <c r="Y4" s="238">
        <v>0.94701222391270135</v>
      </c>
      <c r="Z4" s="238">
        <v>0.93339803787839049</v>
      </c>
      <c r="AA4" s="238">
        <v>0.9216725250511516</v>
      </c>
      <c r="AB4" s="238">
        <v>0.91233408530507332</v>
      </c>
      <c r="AC4" s="238">
        <v>0.90522532920623267</v>
      </c>
      <c r="AD4" s="238">
        <v>0.90029379360998907</v>
      </c>
      <c r="AE4" s="238">
        <v>0.8945490792718116</v>
      </c>
      <c r="AF4" s="238">
        <v>0.88911914380147949</v>
      </c>
      <c r="AG4" s="238">
        <v>0.87920360946435139</v>
      </c>
      <c r="AH4" s="238">
        <v>0.86923561198258226</v>
      </c>
      <c r="AI4" s="238">
        <v>0.86113005613556481</v>
      </c>
      <c r="AJ4" s="238">
        <v>0.85354913173495617</v>
      </c>
      <c r="AK4" s="238">
        <v>0.84670269135932008</v>
      </c>
      <c r="AL4" s="238">
        <v>0.84009233513456794</v>
      </c>
      <c r="AM4" s="238">
        <v>0.83350821048213641</v>
      </c>
      <c r="AN4" s="238">
        <v>0.82792088557788157</v>
      </c>
      <c r="AO4" s="238">
        <v>0.82422223388069893</v>
      </c>
      <c r="AP4" s="238">
        <v>0.8206809716174388</v>
      </c>
      <c r="AQ4" s="238">
        <v>0.8176905723729081</v>
      </c>
      <c r="AR4" s="238">
        <v>0.81535596243638842</v>
      </c>
      <c r="AS4" s="238">
        <v>0.81341482608467564</v>
      </c>
      <c r="AT4" s="238">
        <v>0.80906038507948164</v>
      </c>
      <c r="AU4" s="238">
        <v>0.80405015476627673</v>
      </c>
      <c r="AV4" s="238">
        <v>0.79924977703163536</v>
      </c>
      <c r="AW4" s="238">
        <v>0.79479040973715964</v>
      </c>
      <c r="AX4" s="238">
        <v>0.79093436860605426</v>
      </c>
    </row>
    <row r="5" spans="14:50" x14ac:dyDescent="0.25">
      <c r="R5" s="3" t="s">
        <v>143</v>
      </c>
      <c r="S5" s="67" t="s">
        <v>152</v>
      </c>
      <c r="T5" s="238">
        <v>0.86872560753035089</v>
      </c>
      <c r="U5" s="238">
        <v>0.97739716674743571</v>
      </c>
      <c r="V5" s="238">
        <v>1</v>
      </c>
      <c r="W5" s="238">
        <v>1.0268046076722543</v>
      </c>
      <c r="X5" s="238">
        <v>1.075067002594426</v>
      </c>
      <c r="Y5" s="238">
        <v>1.1183279650935001</v>
      </c>
      <c r="Z5" s="238">
        <v>1.1734392166207486</v>
      </c>
      <c r="AA5" s="238">
        <v>1.2310476144577451</v>
      </c>
      <c r="AB5" s="238">
        <v>1.2948497919193487</v>
      </c>
      <c r="AC5" s="238">
        <v>1.3616738912554363</v>
      </c>
      <c r="AD5" s="238">
        <v>1.4300268010377704</v>
      </c>
      <c r="AE5" s="238">
        <v>1.4972426970965096</v>
      </c>
      <c r="AF5" s="238">
        <v>1.5639240003605599</v>
      </c>
      <c r="AG5" s="238">
        <v>1.629362977797888</v>
      </c>
      <c r="AH5" s="238">
        <v>1.6935980058528539</v>
      </c>
      <c r="AI5" s="238">
        <v>1.7556875229254632</v>
      </c>
      <c r="AJ5" s="238">
        <v>1.816133992694196</v>
      </c>
      <c r="AK5" s="238">
        <v>1.87620116039658</v>
      </c>
      <c r="AL5" s="238">
        <v>1.9376391703905202</v>
      </c>
      <c r="AM5" s="238">
        <v>1.9992351485391513</v>
      </c>
      <c r="AN5" s="238">
        <v>2.0610346110904354</v>
      </c>
      <c r="AO5" s="238">
        <v>2.1234025805035164</v>
      </c>
      <c r="AP5" s="238">
        <v>2.1854813878707229</v>
      </c>
      <c r="AQ5" s="238">
        <v>2.2478493572838043</v>
      </c>
      <c r="AR5" s="238">
        <v>2.3109116725971659</v>
      </c>
      <c r="AS5" s="238">
        <v>2.3736482343711929</v>
      </c>
      <c r="AT5" s="238">
        <v>2.4345543289967946</v>
      </c>
      <c r="AU5" s="238">
        <v>2.4854602362025524</v>
      </c>
      <c r="AV5" s="238">
        <v>2.5346802572828229</v>
      </c>
      <c r="AW5" s="238">
        <v>2.5813326264927765</v>
      </c>
      <c r="AX5" s="238">
        <v>2.6294111714722006</v>
      </c>
    </row>
    <row r="6" spans="14:50" x14ac:dyDescent="0.25">
      <c r="R6" s="3" t="s">
        <v>144</v>
      </c>
      <c r="S6" s="67" t="s">
        <v>152</v>
      </c>
      <c r="T6" s="238">
        <v>0.85373672919187649</v>
      </c>
      <c r="U6" s="238">
        <v>0.9171182366601679</v>
      </c>
      <c r="V6" s="238">
        <v>1</v>
      </c>
      <c r="W6" s="238">
        <v>1.0705267300295589</v>
      </c>
      <c r="X6" s="238">
        <v>1.1610486270749929</v>
      </c>
      <c r="Y6" s="238">
        <v>1.2577180955850482</v>
      </c>
      <c r="Z6" s="238">
        <v>1.3568198442536941</v>
      </c>
      <c r="AA6" s="238">
        <v>1.4593602663464857</v>
      </c>
      <c r="AB6" s="238">
        <v>1.5638970344736338</v>
      </c>
      <c r="AC6" s="238">
        <v>1.6692036353852726</v>
      </c>
      <c r="AD6" s="238">
        <v>1.7758019896132593</v>
      </c>
      <c r="AE6" s="238">
        <v>1.8853739860715066</v>
      </c>
      <c r="AF6" s="238">
        <v>1.9972293848566323</v>
      </c>
      <c r="AG6" s="238">
        <v>2.1106361924227053</v>
      </c>
      <c r="AH6" s="238">
        <v>2.2251442523109985</v>
      </c>
      <c r="AI6" s="238">
        <v>2.3398793476306503</v>
      </c>
      <c r="AJ6" s="238">
        <v>2.4552994636483652</v>
      </c>
      <c r="AK6" s="238">
        <v>2.5731595581525162</v>
      </c>
      <c r="AL6" s="238">
        <v>2.69174120779196</v>
      </c>
      <c r="AM6" s="238">
        <v>2.8119629927027678</v>
      </c>
      <c r="AN6" s="238">
        <v>2.9336879087453265</v>
      </c>
      <c r="AO6" s="238">
        <v>3.0566693484683327</v>
      </c>
      <c r="AP6" s="238">
        <v>3.1808681678318975</v>
      </c>
      <c r="AQ6" s="238">
        <v>3.3060782082259372</v>
      </c>
      <c r="AR6" s="238">
        <v>3.4322864216371549</v>
      </c>
      <c r="AS6" s="238">
        <v>3.5594066911777942</v>
      </c>
      <c r="AT6" s="238">
        <v>3.6868101026069668</v>
      </c>
      <c r="AU6" s="238">
        <v>3.8143257269504884</v>
      </c>
      <c r="AV6" s="238">
        <v>3.9399193789354436</v>
      </c>
      <c r="AW6" s="238">
        <v>4.0652912146943594</v>
      </c>
      <c r="AX6" s="238">
        <v>4.1903851277700603</v>
      </c>
    </row>
    <row r="7" spans="14:50" x14ac:dyDescent="0.25">
      <c r="R7" s="3" t="s">
        <v>145</v>
      </c>
      <c r="S7" s="67" t="s">
        <v>153</v>
      </c>
      <c r="T7" s="238">
        <v>1.0700217670661667</v>
      </c>
      <c r="U7" s="238">
        <v>1.0311557525373056</v>
      </c>
      <c r="V7" s="238">
        <v>1</v>
      </c>
      <c r="W7" s="238">
        <v>0.97338123836248713</v>
      </c>
      <c r="X7" s="238">
        <v>0.96949988198578585</v>
      </c>
      <c r="Y7" s="238">
        <v>0.94723453358160026</v>
      </c>
      <c r="Z7" s="238">
        <v>0.93008313445752799</v>
      </c>
      <c r="AA7" s="238">
        <v>0.91445280742702784</v>
      </c>
      <c r="AB7" s="238">
        <v>0.90314966824893128</v>
      </c>
      <c r="AC7" s="238">
        <v>0.89373475649733813</v>
      </c>
      <c r="AD7" s="238">
        <v>0.88594581836301178</v>
      </c>
      <c r="AE7" s="238">
        <v>0.87820933099053267</v>
      </c>
      <c r="AF7" s="238">
        <v>0.87060397052267191</v>
      </c>
      <c r="AG7" s="238">
        <v>0.85882877448794948</v>
      </c>
      <c r="AH7" s="238">
        <v>0.84770921297631852</v>
      </c>
      <c r="AI7" s="238">
        <v>0.83755999055886299</v>
      </c>
      <c r="AJ7" s="238">
        <v>0.82911541790144505</v>
      </c>
      <c r="AK7" s="238">
        <v>0.8207757467677218</v>
      </c>
      <c r="AL7" s="238">
        <v>0.81267210406231161</v>
      </c>
      <c r="AM7" s="238">
        <v>0.80469958826151955</v>
      </c>
      <c r="AN7" s="238">
        <v>0.79664839631795659</v>
      </c>
      <c r="AO7" s="238">
        <v>0.79080013637198088</v>
      </c>
      <c r="AP7" s="238">
        <v>0.78495187642600517</v>
      </c>
      <c r="AQ7" s="238">
        <v>0.77918229262280037</v>
      </c>
      <c r="AR7" s="238">
        <v>0.77349138496236658</v>
      </c>
      <c r="AS7" s="238">
        <v>0.76787915344470381</v>
      </c>
      <c r="AT7" s="238">
        <v>0.76179486507041516</v>
      </c>
      <c r="AU7" s="238">
        <v>0.75584170360074476</v>
      </c>
      <c r="AV7" s="238">
        <v>0.7500458944166164</v>
      </c>
      <c r="AW7" s="238">
        <v>0.74445988827987719</v>
      </c>
      <c r="AX7" s="238">
        <v>0.73908368519052736</v>
      </c>
    </row>
    <row r="8" spans="14:50" x14ac:dyDescent="0.25">
      <c r="R8" s="3" t="s">
        <v>146</v>
      </c>
      <c r="S8" s="67" t="s">
        <v>152</v>
      </c>
      <c r="T8" s="238">
        <v>0.86872560753035089</v>
      </c>
      <c r="U8" s="238">
        <v>0.97739716674743571</v>
      </c>
      <c r="V8" s="238">
        <v>1</v>
      </c>
      <c r="W8" s="238">
        <v>1.0275025234743356</v>
      </c>
      <c r="X8" s="238">
        <v>1.0828520659467957</v>
      </c>
      <c r="Y8" s="238">
        <v>1.1365210771464702</v>
      </c>
      <c r="Z8" s="238">
        <v>1.204367060873073</v>
      </c>
      <c r="AA8" s="238">
        <v>1.2762934423581342</v>
      </c>
      <c r="AB8" s="238">
        <v>1.3553953264630572</v>
      </c>
      <c r="AC8" s="238">
        <v>1.4394638364485188</v>
      </c>
      <c r="AD8" s="238">
        <v>1.5266863546750986</v>
      </c>
      <c r="AE8" s="238">
        <v>1.6142373038673636</v>
      </c>
      <c r="AF8" s="238">
        <v>1.7029270517341242</v>
      </c>
      <c r="AG8" s="238">
        <v>1.791729251507614</v>
      </c>
      <c r="AH8" s="238">
        <v>1.8800075681918178</v>
      </c>
      <c r="AI8" s="238">
        <v>1.9672506133537531</v>
      </c>
      <c r="AJ8" s="238">
        <v>2.0546650138021327</v>
      </c>
      <c r="AK8" s="238">
        <v>2.1423980279862449</v>
      </c>
      <c r="AL8" s="238">
        <v>2.2331645662256943</v>
      </c>
      <c r="AM8" s="238">
        <v>2.3260212819695862</v>
      </c>
      <c r="AN8" s="238">
        <v>2.4193188805858918</v>
      </c>
      <c r="AO8" s="238">
        <v>2.5142523867024726</v>
      </c>
      <c r="AP8" s="238">
        <v>2.6105710147178125</v>
      </c>
      <c r="AQ8" s="238">
        <v>2.7082399580893526</v>
      </c>
      <c r="AR8" s="238">
        <v>2.8069513127867634</v>
      </c>
      <c r="AS8" s="238">
        <v>2.9064989169810409</v>
      </c>
      <c r="AT8" s="238">
        <v>3.0061348762448916</v>
      </c>
      <c r="AU8" s="238">
        <v>3.1067980747519583</v>
      </c>
      <c r="AV8" s="238">
        <v>3.2072488641018708</v>
      </c>
      <c r="AW8" s="238">
        <v>3.3076452124493185</v>
      </c>
      <c r="AX8" s="238">
        <v>3.4081995289514575</v>
      </c>
    </row>
    <row r="9" spans="14:50" x14ac:dyDescent="0.25">
      <c r="R9" s="3" t="s">
        <v>147</v>
      </c>
      <c r="S9" s="67" t="s">
        <v>152</v>
      </c>
      <c r="T9" s="238">
        <v>0.85373684058757293</v>
      </c>
      <c r="U9" s="238">
        <v>0.917118356325893</v>
      </c>
      <c r="V9" s="238">
        <v>1</v>
      </c>
      <c r="W9" s="238">
        <v>1.0706981901489836</v>
      </c>
      <c r="X9" s="238">
        <v>1.1635134181219444</v>
      </c>
      <c r="Y9" s="238">
        <v>1.2636594123617677</v>
      </c>
      <c r="Z9" s="238">
        <v>1.3672375564669159</v>
      </c>
      <c r="AA9" s="238">
        <v>1.4747662480732975</v>
      </c>
      <c r="AB9" s="238">
        <v>1.5848823610539717</v>
      </c>
      <c r="AC9" s="238">
        <v>1.696480728538527</v>
      </c>
      <c r="AD9" s="238">
        <v>1.8101119767599196</v>
      </c>
      <c r="AE9" s="238">
        <v>1.9274814812785122</v>
      </c>
      <c r="AF9" s="238">
        <v>2.0480634070898476</v>
      </c>
      <c r="AG9" s="238">
        <v>2.170988756394995</v>
      </c>
      <c r="AH9" s="238">
        <v>2.2957277797849973</v>
      </c>
      <c r="AI9" s="238">
        <v>2.4214480139029209</v>
      </c>
      <c r="AJ9" s="238">
        <v>2.5487392290267188</v>
      </c>
      <c r="AK9" s="238">
        <v>2.6793733455932482</v>
      </c>
      <c r="AL9" s="238">
        <v>2.8115849671731517</v>
      </c>
      <c r="AM9" s="238">
        <v>2.946377486119848</v>
      </c>
      <c r="AN9" s="238">
        <v>3.0835695350248518</v>
      </c>
      <c r="AO9" s="238">
        <v>3.2228323039101898</v>
      </c>
      <c r="AP9" s="238">
        <v>3.3641057719068668</v>
      </c>
      <c r="AQ9" s="238">
        <v>3.5074538742883776</v>
      </c>
      <c r="AR9" s="238">
        <v>3.6526260891667417</v>
      </c>
      <c r="AS9" s="238">
        <v>3.7994175627064766</v>
      </c>
      <c r="AT9" s="238">
        <v>3.9476299650795972</v>
      </c>
      <c r="AU9" s="238">
        <v>4.0970297368176229</v>
      </c>
      <c r="AV9" s="238">
        <v>4.2475242370140602</v>
      </c>
      <c r="AW9" s="238">
        <v>4.3989138310394269</v>
      </c>
      <c r="AX9" s="238">
        <v>4.5508749281217478</v>
      </c>
    </row>
    <row r="10" spans="14:50" x14ac:dyDescent="0.25">
      <c r="R10" s="3" t="s">
        <v>148</v>
      </c>
      <c r="S10" s="67" t="s">
        <v>153</v>
      </c>
      <c r="T10" s="238">
        <v>1.0702182352323995</v>
      </c>
      <c r="U10" s="238">
        <v>1.031345084461232</v>
      </c>
      <c r="V10" s="238">
        <v>1</v>
      </c>
      <c r="W10" s="238">
        <v>0.97361242262092129</v>
      </c>
      <c r="X10" s="238">
        <v>0.96312034414017422</v>
      </c>
      <c r="Y10" s="238">
        <v>0.93686391774210476</v>
      </c>
      <c r="Z10" s="238">
        <v>0.91923722589444978</v>
      </c>
      <c r="AA10" s="238">
        <v>0.90336795719231988</v>
      </c>
      <c r="AB10" s="238">
        <v>0.88988563634455986</v>
      </c>
      <c r="AC10" s="238">
        <v>0.87831811981953634</v>
      </c>
      <c r="AD10" s="238">
        <v>0.86829818487042287</v>
      </c>
      <c r="AE10" s="238">
        <v>0.85940614835798979</v>
      </c>
      <c r="AF10" s="238">
        <v>0.85054034204175855</v>
      </c>
      <c r="AG10" s="238">
        <v>0.83739901374462278</v>
      </c>
      <c r="AH10" s="238">
        <v>0.82488721015633204</v>
      </c>
      <c r="AI10" s="238">
        <v>0.81308362186549166</v>
      </c>
      <c r="AJ10" s="238">
        <v>0.80308991711258004</v>
      </c>
      <c r="AK10" s="238">
        <v>0.79304375196726473</v>
      </c>
      <c r="AL10" s="238">
        <v>0.78278774525233452</v>
      </c>
      <c r="AM10" s="238">
        <v>0.77255796873360616</v>
      </c>
      <c r="AN10" s="238">
        <v>0.76219704123386856</v>
      </c>
      <c r="AO10" s="238">
        <v>0.75443290315811562</v>
      </c>
      <c r="AP10" s="238">
        <v>0.7461966215507293</v>
      </c>
      <c r="AQ10" s="238">
        <v>0.73801280033574657</v>
      </c>
      <c r="AR10" s="238">
        <v>0.72988143951316764</v>
      </c>
      <c r="AS10" s="238">
        <v>0.7215402371209737</v>
      </c>
      <c r="AT10" s="238">
        <v>0.71364494806421153</v>
      </c>
      <c r="AU10" s="238">
        <v>0.70588080998845881</v>
      </c>
      <c r="AV10" s="238">
        <v>0.69845766446333013</v>
      </c>
      <c r="AW10" s="238">
        <v>0.69134928129262407</v>
      </c>
      <c r="AX10" s="238">
        <v>0.68555240793201133</v>
      </c>
    </row>
    <row r="11" spans="14:50" x14ac:dyDescent="0.25">
      <c r="R11" s="3" t="s">
        <v>150</v>
      </c>
      <c r="S11" s="67" t="s">
        <v>152</v>
      </c>
      <c r="T11" s="238">
        <v>0.86872560753035089</v>
      </c>
      <c r="U11" s="238">
        <v>0.97739716674743571</v>
      </c>
      <c r="V11" s="238">
        <v>1</v>
      </c>
      <c r="W11" s="238">
        <v>1.0284896013222915</v>
      </c>
      <c r="X11" s="238">
        <v>1.0907861726993544</v>
      </c>
      <c r="Y11" s="238">
        <v>1.1552577067486316</v>
      </c>
      <c r="Z11" s="238">
        <v>1.2358384226745882</v>
      </c>
      <c r="AA11" s="238">
        <v>1.3229199297800316</v>
      </c>
      <c r="AB11" s="238">
        <v>1.4185825883394512</v>
      </c>
      <c r="AC11" s="238">
        <v>1.5215947822315279</v>
      </c>
      <c r="AD11" s="238">
        <v>1.6296084085467015</v>
      </c>
      <c r="AE11" s="238">
        <v>1.7397853953532372</v>
      </c>
      <c r="AF11" s="238">
        <v>1.8532690037028807</v>
      </c>
      <c r="AG11" s="238">
        <v>1.9689481016600936</v>
      </c>
      <c r="AH11" s="238">
        <v>2.0864201827968216</v>
      </c>
      <c r="AI11" s="238">
        <v>2.2044580933689968</v>
      </c>
      <c r="AJ11" s="238">
        <v>2.3248949779513937</v>
      </c>
      <c r="AK11" s="238">
        <v>2.4477727828901745</v>
      </c>
      <c r="AL11" s="238">
        <v>2.5746801144867506</v>
      </c>
      <c r="AM11" s="238">
        <v>2.7064228780726811</v>
      </c>
      <c r="AN11" s="238">
        <v>2.8396980220066594</v>
      </c>
      <c r="AO11" s="238">
        <v>2.9807377023576525</v>
      </c>
      <c r="AP11" s="238">
        <v>3.1211348003844783</v>
      </c>
      <c r="AQ11" s="238">
        <v>3.2672062573238763</v>
      </c>
      <c r="AR11" s="238">
        <v>3.4160399257817415</v>
      </c>
      <c r="AS11" s="238">
        <v>3.5650360247715485</v>
      </c>
      <c r="AT11" s="238">
        <v>3.716668496241339</v>
      </c>
      <c r="AU11" s="238">
        <v>3.8707758021346228</v>
      </c>
      <c r="AV11" s="238">
        <v>4.0306520693382026</v>
      </c>
      <c r="AW11" s="238">
        <v>4.1955485109493349</v>
      </c>
      <c r="AX11" s="238">
        <v>4.3819393313038439</v>
      </c>
    </row>
    <row r="12" spans="14:50" x14ac:dyDescent="0.25">
      <c r="R12" s="3" t="s">
        <v>149</v>
      </c>
      <c r="S12" s="67" t="s">
        <v>152</v>
      </c>
      <c r="T12" s="238">
        <v>0.85373672919187649</v>
      </c>
      <c r="U12" s="238">
        <v>0.9171182366601679</v>
      </c>
      <c r="V12" s="238">
        <v>1</v>
      </c>
      <c r="W12" s="238">
        <v>1.070912429302602</v>
      </c>
      <c r="X12" s="238">
        <v>1.165991736432219</v>
      </c>
      <c r="Y12" s="238">
        <v>1.2697036091587659</v>
      </c>
      <c r="Z12" s="238">
        <v>1.3778441080782597</v>
      </c>
      <c r="AA12" s="238">
        <v>1.4906050389861589</v>
      </c>
      <c r="AB12" s="238">
        <v>1.6066579836487516</v>
      </c>
      <c r="AC12" s="238">
        <v>1.7250804475259791</v>
      </c>
      <c r="AD12" s="238">
        <v>1.8464347999909185</v>
      </c>
      <c r="AE12" s="238">
        <v>1.9725751637329947</v>
      </c>
      <c r="AF12" s="238">
        <v>2.1029209021605162</v>
      </c>
      <c r="AG12" s="238">
        <v>2.2366813056677177</v>
      </c>
      <c r="AH12" s="238">
        <v>2.3734088273985314</v>
      </c>
      <c r="AI12" s="238">
        <v>2.5123036241378851</v>
      </c>
      <c r="AJ12" s="238">
        <v>2.6539672092987447</v>
      </c>
      <c r="AK12" s="238">
        <v>2.8003319936503148</v>
      </c>
      <c r="AL12" s="238">
        <v>2.9494629568207311</v>
      </c>
      <c r="AM12" s="238">
        <v>3.1025383344106641</v>
      </c>
      <c r="AN12" s="238">
        <v>3.2593402245980623</v>
      </c>
      <c r="AO12" s="238">
        <v>3.4198934186081891</v>
      </c>
      <c r="AP12" s="238">
        <v>3.5838756305126225</v>
      </c>
      <c r="AQ12" s="238">
        <v>3.7514055972323597</v>
      </c>
      <c r="AR12" s="238">
        <v>3.9222367113160979</v>
      </c>
      <c r="AS12" s="238">
        <v>4.0961328037231723</v>
      </c>
      <c r="AT12" s="238">
        <v>4.2728211709756856</v>
      </c>
      <c r="AU12" s="238">
        <v>4.4521961241659378</v>
      </c>
      <c r="AV12" s="238">
        <v>4.6345564627984173</v>
      </c>
      <c r="AW12" s="238">
        <v>4.8198408612106309</v>
      </c>
      <c r="AX12" s="238">
        <v>5.0089731187439668</v>
      </c>
    </row>
  </sheetData>
  <sortState xmlns:xlrd2="http://schemas.microsoft.com/office/spreadsheetml/2017/richdata2" ref="R30:AW39">
    <sortCondition ref="R31:R39"/>
  </sortState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D18935-F4B5-4140-9362-2B6B75B13EB2}">
  <sheetPr>
    <tabColor theme="3"/>
  </sheetPr>
  <dimension ref="M1:BK41"/>
  <sheetViews>
    <sheetView zoomScale="90" zoomScaleNormal="90" workbookViewId="0">
      <selection activeCell="G46" sqref="G46"/>
    </sheetView>
  </sheetViews>
  <sheetFormatPr defaultColWidth="9.8984375" defaultRowHeight="13.8" x14ac:dyDescent="0.25"/>
  <cols>
    <col min="1" max="17" width="9.8984375" style="3"/>
    <col min="18" max="18" width="25" style="3" customWidth="1"/>
    <col min="19" max="19" width="11.09765625" style="3" customWidth="1"/>
    <col min="20" max="20" width="16.59765625" style="3" customWidth="1"/>
    <col min="21" max="22" width="9.8984375" style="3"/>
    <col min="23" max="51" width="10.69921875" style="3" customWidth="1"/>
    <col min="52" max="63" width="14" style="3" customWidth="1"/>
    <col min="64" max="64" width="23.8984375" style="3" customWidth="1"/>
    <col min="65" max="16384" width="9.8984375" style="3"/>
  </cols>
  <sheetData>
    <row r="1" spans="13:63" s="41" customFormat="1" x14ac:dyDescent="0.25">
      <c r="R1" s="328" t="s">
        <v>464</v>
      </c>
      <c r="S1" s="327" t="s">
        <v>463</v>
      </c>
      <c r="T1" s="327" t="s">
        <v>462</v>
      </c>
      <c r="U1" s="327" t="s">
        <v>461</v>
      </c>
      <c r="V1" s="327" t="s">
        <v>460</v>
      </c>
      <c r="W1" s="327">
        <v>2010</v>
      </c>
      <c r="X1" s="327">
        <v>2011</v>
      </c>
      <c r="Y1" s="327">
        <v>2012</v>
      </c>
      <c r="Z1" s="327">
        <v>2013</v>
      </c>
      <c r="AA1" s="327">
        <v>2014</v>
      </c>
      <c r="AB1" s="327">
        <v>2015</v>
      </c>
      <c r="AC1" s="327">
        <v>2016</v>
      </c>
      <c r="AD1" s="327">
        <v>2017</v>
      </c>
      <c r="AE1" s="327">
        <v>2018</v>
      </c>
      <c r="AF1" s="327">
        <v>2019</v>
      </c>
      <c r="AG1" s="327">
        <v>2020</v>
      </c>
      <c r="AH1" s="327">
        <v>2021</v>
      </c>
      <c r="AI1" s="327">
        <v>2022</v>
      </c>
      <c r="AJ1" s="327">
        <v>2023</v>
      </c>
      <c r="AK1" s="327">
        <v>2024</v>
      </c>
      <c r="AL1" s="327">
        <v>2025</v>
      </c>
      <c r="AM1" s="327">
        <v>2026</v>
      </c>
      <c r="AN1" s="327">
        <v>2027</v>
      </c>
      <c r="AO1" s="327">
        <v>2028</v>
      </c>
      <c r="AP1" s="327">
        <v>2029</v>
      </c>
      <c r="AQ1" s="327">
        <v>2030</v>
      </c>
      <c r="AR1" s="327">
        <v>2031</v>
      </c>
      <c r="AS1" s="327">
        <v>2032</v>
      </c>
      <c r="AT1" s="327">
        <v>2033</v>
      </c>
      <c r="AU1" s="327">
        <v>2034</v>
      </c>
      <c r="AV1" s="327">
        <v>2035</v>
      </c>
      <c r="AW1" s="327">
        <v>2036</v>
      </c>
      <c r="AX1" s="327">
        <v>2037</v>
      </c>
      <c r="AY1" s="327">
        <v>2038</v>
      </c>
      <c r="AZ1" s="327">
        <v>2039</v>
      </c>
      <c r="BA1" s="327">
        <v>2040</v>
      </c>
      <c r="BB1" s="327">
        <v>2041</v>
      </c>
      <c r="BC1" s="327">
        <v>2042</v>
      </c>
      <c r="BD1" s="327">
        <v>2043</v>
      </c>
      <c r="BE1" s="327">
        <v>2044</v>
      </c>
      <c r="BF1" s="327">
        <v>2045</v>
      </c>
      <c r="BG1" s="327">
        <v>2046</v>
      </c>
      <c r="BH1" s="327">
        <v>2047</v>
      </c>
      <c r="BI1" s="327">
        <v>2048</v>
      </c>
      <c r="BJ1" s="327">
        <v>2049</v>
      </c>
      <c r="BK1" s="326">
        <v>2050</v>
      </c>
    </row>
    <row r="2" spans="13:63" s="41" customFormat="1" x14ac:dyDescent="0.25">
      <c r="R2" s="324"/>
      <c r="S2" s="324"/>
      <c r="T2" s="324"/>
      <c r="U2" s="324"/>
      <c r="V2" s="324"/>
      <c r="W2" s="324"/>
      <c r="X2" s="324"/>
      <c r="Y2" s="324"/>
      <c r="Z2" s="324"/>
      <c r="AA2" s="324"/>
      <c r="AB2" s="324"/>
      <c r="AC2" s="324"/>
      <c r="AD2" s="324"/>
      <c r="AE2" s="324"/>
      <c r="AF2" s="324"/>
      <c r="AG2" s="324"/>
      <c r="AH2" s="324"/>
      <c r="AI2" s="324"/>
      <c r="AJ2" s="324"/>
      <c r="AK2" s="324"/>
      <c r="AL2" s="324"/>
      <c r="AM2" s="324"/>
      <c r="AN2" s="324"/>
      <c r="AO2" s="324"/>
      <c r="AP2" s="324"/>
      <c r="AQ2" s="324"/>
      <c r="AR2" s="324"/>
      <c r="AS2" s="324"/>
      <c r="AT2" s="324"/>
      <c r="AU2" s="324"/>
      <c r="AV2" s="324"/>
      <c r="AW2" s="324"/>
      <c r="AX2" s="324"/>
      <c r="AY2" s="324"/>
      <c r="AZ2" s="324"/>
      <c r="BA2" s="324"/>
      <c r="BB2" s="324"/>
      <c r="BC2" s="324"/>
      <c r="BD2" s="324"/>
      <c r="BE2" s="324"/>
      <c r="BF2" s="324"/>
      <c r="BG2" s="324"/>
      <c r="BH2" s="324"/>
      <c r="BI2" s="324"/>
      <c r="BJ2" s="324"/>
      <c r="BK2" s="324"/>
    </row>
    <row r="3" spans="13:63" s="41" customFormat="1" ht="15.6" x14ac:dyDescent="0.3">
      <c r="R3" s="40" t="s">
        <v>459</v>
      </c>
      <c r="S3" s="324"/>
      <c r="T3" s="324"/>
      <c r="U3" s="324"/>
      <c r="V3" s="324"/>
      <c r="W3" s="324"/>
      <c r="X3" s="324"/>
      <c r="Y3" s="324"/>
      <c r="Z3" s="324"/>
      <c r="AA3" s="324"/>
      <c r="AB3" s="324"/>
      <c r="AC3" s="324"/>
      <c r="AD3" s="324"/>
      <c r="AE3" s="324"/>
      <c r="AF3" s="324"/>
      <c r="AG3" s="324"/>
      <c r="AH3" s="324"/>
      <c r="AI3" s="324"/>
      <c r="AJ3" s="324"/>
      <c r="AK3" s="324"/>
      <c r="AL3" s="324"/>
      <c r="AM3" s="324"/>
      <c r="AN3" s="324"/>
      <c r="AO3" s="324"/>
      <c r="AP3" s="324"/>
      <c r="AQ3" s="324"/>
      <c r="AR3" s="324"/>
      <c r="AS3" s="324"/>
      <c r="AT3" s="324"/>
      <c r="AU3" s="324"/>
      <c r="AV3" s="324"/>
      <c r="AW3" s="324"/>
      <c r="AX3" s="324"/>
      <c r="AY3" s="324"/>
      <c r="AZ3" s="324"/>
      <c r="BA3" s="324"/>
      <c r="BB3" s="324"/>
      <c r="BC3" s="324"/>
      <c r="BD3" s="324"/>
      <c r="BE3" s="324"/>
      <c r="BF3" s="324"/>
      <c r="BG3" s="324"/>
      <c r="BH3" s="324"/>
      <c r="BI3" s="324"/>
      <c r="BJ3" s="324"/>
      <c r="BK3" s="324"/>
    </row>
    <row r="4" spans="13:63" s="41" customFormat="1" x14ac:dyDescent="0.25">
      <c r="R4" s="3" t="s">
        <v>458</v>
      </c>
      <c r="S4" s="324"/>
      <c r="T4" s="324"/>
      <c r="U4" s="324"/>
      <c r="V4" s="324"/>
      <c r="W4" s="324"/>
      <c r="X4" s="324"/>
      <c r="Y4" s="324"/>
      <c r="Z4" s="324"/>
      <c r="AA4" s="324"/>
      <c r="AB4" s="324"/>
      <c r="AC4" s="324"/>
      <c r="AD4" s="324"/>
      <c r="AE4" s="324"/>
      <c r="AF4" s="324"/>
      <c r="AG4" s="324"/>
      <c r="AH4" s="324"/>
      <c r="AI4" s="324"/>
      <c r="AJ4" s="324"/>
      <c r="AK4" s="324"/>
      <c r="AL4" s="324"/>
      <c r="AM4" s="324"/>
      <c r="AN4" s="324"/>
      <c r="AO4" s="324"/>
      <c r="AP4" s="324"/>
      <c r="AQ4" s="324"/>
      <c r="AR4" s="324"/>
      <c r="AS4" s="324"/>
      <c r="AT4" s="324"/>
      <c r="AU4" s="324"/>
      <c r="AV4" s="324"/>
      <c r="AW4" s="324"/>
      <c r="AX4" s="324"/>
      <c r="AY4" s="324"/>
      <c r="AZ4" s="324"/>
      <c r="BA4" s="324"/>
      <c r="BB4" s="324"/>
      <c r="BC4" s="324"/>
      <c r="BD4" s="324"/>
      <c r="BE4" s="324"/>
      <c r="BF4" s="324"/>
      <c r="BG4" s="324"/>
      <c r="BH4" s="324"/>
      <c r="BI4" s="324"/>
      <c r="BJ4" s="324"/>
      <c r="BK4" s="324"/>
    </row>
    <row r="5" spans="13:63" s="41" customFormat="1" ht="14.4" thickBot="1" x14ac:dyDescent="0.3">
      <c r="R5" s="39" t="s">
        <v>130</v>
      </c>
      <c r="S5" s="39" t="s">
        <v>131</v>
      </c>
      <c r="T5" s="39" t="s">
        <v>132</v>
      </c>
      <c r="U5" s="39" t="s">
        <v>44</v>
      </c>
      <c r="V5" s="65" t="s">
        <v>155</v>
      </c>
      <c r="W5" s="48">
        <v>2010</v>
      </c>
      <c r="X5" s="48">
        <v>2011</v>
      </c>
      <c r="Y5" s="48">
        <v>2012</v>
      </c>
      <c r="Z5" s="48">
        <v>2013</v>
      </c>
      <c r="AA5" s="48">
        <v>2014</v>
      </c>
      <c r="AB5" s="48">
        <v>2015</v>
      </c>
      <c r="AC5" s="48">
        <v>2016</v>
      </c>
      <c r="AD5" s="48">
        <v>2017</v>
      </c>
      <c r="AE5" s="48">
        <v>2018</v>
      </c>
      <c r="AF5" s="48">
        <v>2019</v>
      </c>
      <c r="AG5" s="48">
        <v>2020</v>
      </c>
      <c r="AH5" s="48">
        <v>2021</v>
      </c>
      <c r="AI5" s="48">
        <v>2022</v>
      </c>
      <c r="AJ5" s="48">
        <v>2023</v>
      </c>
      <c r="AK5" s="48">
        <v>2024</v>
      </c>
      <c r="AL5" s="48">
        <v>2025</v>
      </c>
      <c r="AM5" s="48">
        <v>2026</v>
      </c>
      <c r="AN5" s="48">
        <v>2027</v>
      </c>
      <c r="AO5" s="48">
        <v>2028</v>
      </c>
      <c r="AP5" s="48">
        <v>2029</v>
      </c>
      <c r="AQ5" s="48">
        <v>2030</v>
      </c>
      <c r="AR5" s="48">
        <v>2031</v>
      </c>
      <c r="AS5" s="48">
        <v>2032</v>
      </c>
      <c r="AT5" s="48">
        <v>2033</v>
      </c>
      <c r="AU5" s="48">
        <v>2034</v>
      </c>
      <c r="AV5" s="48">
        <v>2035</v>
      </c>
      <c r="AW5" s="48">
        <v>2036</v>
      </c>
      <c r="AX5" s="48">
        <v>2037</v>
      </c>
      <c r="AY5" s="48">
        <v>2038</v>
      </c>
      <c r="AZ5" s="48">
        <v>2039</v>
      </c>
      <c r="BA5" s="48">
        <v>2040</v>
      </c>
      <c r="BB5" s="48">
        <v>2041</v>
      </c>
      <c r="BC5" s="48">
        <v>2042</v>
      </c>
      <c r="BD5" s="48">
        <v>2043</v>
      </c>
      <c r="BE5" s="48">
        <v>2044</v>
      </c>
      <c r="BF5" s="48">
        <v>2045</v>
      </c>
      <c r="BG5" s="48">
        <v>2046</v>
      </c>
      <c r="BH5" s="48">
        <v>2047</v>
      </c>
      <c r="BI5" s="48">
        <v>2048</v>
      </c>
      <c r="BJ5" s="48">
        <v>2049</v>
      </c>
      <c r="BK5" s="48">
        <v>2050</v>
      </c>
    </row>
    <row r="6" spans="13:63" s="41" customFormat="1" ht="14.4" thickTop="1" x14ac:dyDescent="0.25">
      <c r="R6" s="49" t="s">
        <v>457</v>
      </c>
      <c r="S6" s="49" t="s">
        <v>6</v>
      </c>
      <c r="T6" s="49" t="s">
        <v>456</v>
      </c>
      <c r="U6" s="50" t="s">
        <v>24</v>
      </c>
      <c r="V6" s="50" t="s">
        <v>455</v>
      </c>
      <c r="W6" s="49">
        <v>10904.7623</v>
      </c>
      <c r="X6" s="49">
        <v>11300.286499999998</v>
      </c>
      <c r="Y6" s="49">
        <v>11409.9452</v>
      </c>
      <c r="Z6" s="49">
        <v>11767.704600000001</v>
      </c>
      <c r="AA6" s="49">
        <v>11741.571</v>
      </c>
      <c r="AB6" s="49">
        <v>11621.4854</v>
      </c>
      <c r="AC6" s="49">
        <v>11714.5139</v>
      </c>
      <c r="AD6" s="49">
        <v>11471.559099999999</v>
      </c>
      <c r="AE6" s="49">
        <v>11667.9128</v>
      </c>
      <c r="AF6" s="49">
        <v>11560.721399999999</v>
      </c>
      <c r="AG6" s="49">
        <v>10749.878499999999</v>
      </c>
      <c r="AH6" s="49">
        <v>11153.6057</v>
      </c>
      <c r="AI6" s="49">
        <v>11302.9355</v>
      </c>
      <c r="AJ6" s="49">
        <v>11469.146499999999</v>
      </c>
      <c r="AK6" s="49">
        <v>11696.9802</v>
      </c>
      <c r="AL6" s="49">
        <v>11907.268899999999</v>
      </c>
      <c r="AM6" s="49">
        <v>12264.0432</v>
      </c>
      <c r="AN6" s="49">
        <v>12551.0524</v>
      </c>
      <c r="AO6" s="49">
        <v>12806.8274</v>
      </c>
      <c r="AP6" s="49">
        <v>13050.534899999999</v>
      </c>
      <c r="AQ6" s="49">
        <v>13278.7629</v>
      </c>
      <c r="AR6" s="49">
        <v>13507.858700000001</v>
      </c>
      <c r="AS6" s="49">
        <v>13758.369200000001</v>
      </c>
      <c r="AT6" s="49">
        <v>14017.599200000001</v>
      </c>
      <c r="AU6" s="49">
        <v>14276.6566</v>
      </c>
      <c r="AV6" s="49">
        <v>14536.941999999999</v>
      </c>
      <c r="AW6" s="49">
        <v>14809.560099999999</v>
      </c>
      <c r="AX6" s="49">
        <v>15090.423700000001</v>
      </c>
      <c r="AY6" s="49">
        <v>15371.533100000001</v>
      </c>
      <c r="AZ6" s="49">
        <v>15666.9553</v>
      </c>
      <c r="BA6" s="49">
        <v>15971.992699999999</v>
      </c>
      <c r="BB6" s="49">
        <v>16282.7765</v>
      </c>
      <c r="BC6" s="49">
        <v>16600.487500000003</v>
      </c>
      <c r="BD6" s="49">
        <v>16927.060399999998</v>
      </c>
      <c r="BE6" s="49">
        <v>17252.103199999998</v>
      </c>
      <c r="BF6" s="49">
        <v>17576.326099999998</v>
      </c>
      <c r="BG6" s="49">
        <v>17908.958899999998</v>
      </c>
      <c r="BH6" s="49">
        <v>18256.214100000001</v>
      </c>
      <c r="BI6" s="49">
        <v>18607.141499999998</v>
      </c>
      <c r="BJ6" s="49">
        <v>18965.140100000001</v>
      </c>
      <c r="BK6" s="49">
        <v>19342.727800000001</v>
      </c>
    </row>
    <row r="7" spans="13:63" s="41" customFormat="1" x14ac:dyDescent="0.25">
      <c r="M7" s="190"/>
      <c r="R7" s="49" t="s">
        <v>457</v>
      </c>
      <c r="S7" s="49" t="s">
        <v>6</v>
      </c>
      <c r="T7" s="49" t="s">
        <v>456</v>
      </c>
      <c r="U7" s="50" t="s">
        <v>19</v>
      </c>
      <c r="V7" s="50" t="s">
        <v>455</v>
      </c>
      <c r="W7" s="49">
        <v>11961.0915</v>
      </c>
      <c r="X7" s="49">
        <v>13034.8374</v>
      </c>
      <c r="Y7" s="49">
        <v>12930.4049</v>
      </c>
      <c r="Z7" s="49">
        <v>13031.1558</v>
      </c>
      <c r="AA7" s="49">
        <v>13573.27</v>
      </c>
      <c r="AB7" s="49">
        <v>12731.1003</v>
      </c>
      <c r="AC7" s="49">
        <v>12785.971799999999</v>
      </c>
      <c r="AD7" s="49">
        <v>13680.085299999999</v>
      </c>
      <c r="AE7" s="49">
        <v>14289.1283</v>
      </c>
      <c r="AF7" s="49">
        <v>14255.737499999999</v>
      </c>
      <c r="AG7" s="49">
        <v>13851.7287</v>
      </c>
      <c r="AH7" s="49">
        <v>14868.081400000001</v>
      </c>
      <c r="AI7" s="49">
        <v>15186.759699999999</v>
      </c>
      <c r="AJ7" s="49">
        <v>15220.899000000001</v>
      </c>
      <c r="AK7" s="49">
        <v>15769.1702</v>
      </c>
      <c r="AL7" s="49">
        <v>15941.8207</v>
      </c>
      <c r="AM7" s="49">
        <v>15991.7716</v>
      </c>
      <c r="AN7" s="49">
        <v>16170.2222</v>
      </c>
      <c r="AO7" s="49">
        <v>16366.811099999999</v>
      </c>
      <c r="AP7" s="49">
        <v>16568.934999999998</v>
      </c>
      <c r="AQ7" s="49">
        <v>16765.7366</v>
      </c>
      <c r="AR7" s="49">
        <v>16966.325700000001</v>
      </c>
      <c r="AS7" s="49">
        <v>17168.0635</v>
      </c>
      <c r="AT7" s="49">
        <v>17391.717799999999</v>
      </c>
      <c r="AU7" s="49">
        <v>17628.0075</v>
      </c>
      <c r="AV7" s="49">
        <v>17855.895199999999</v>
      </c>
      <c r="AW7" s="49">
        <v>18088.970799999999</v>
      </c>
      <c r="AX7" s="49">
        <v>18325.6682</v>
      </c>
      <c r="AY7" s="49">
        <v>18573.4794</v>
      </c>
      <c r="AZ7" s="49">
        <v>18819.838400000001</v>
      </c>
      <c r="BA7" s="49">
        <v>19079.208500000001</v>
      </c>
      <c r="BB7" s="49">
        <v>19331.995999999999</v>
      </c>
      <c r="BC7" s="49">
        <v>19586.516299999999</v>
      </c>
      <c r="BD7" s="49">
        <v>19839.375800000002</v>
      </c>
      <c r="BE7" s="49">
        <v>20103.2664</v>
      </c>
      <c r="BF7" s="49">
        <v>20363.0939</v>
      </c>
      <c r="BG7" s="49">
        <v>20628.131000000001</v>
      </c>
      <c r="BH7" s="49">
        <v>20900.301899999999</v>
      </c>
      <c r="BI7" s="49">
        <v>21179.542399999998</v>
      </c>
      <c r="BJ7" s="49">
        <v>21454.408200000002</v>
      </c>
      <c r="BK7" s="49">
        <v>21738.431700000001</v>
      </c>
    </row>
    <row r="8" spans="13:63" s="41" customFormat="1" x14ac:dyDescent="0.25">
      <c r="R8" s="49" t="s">
        <v>457</v>
      </c>
      <c r="S8" s="49" t="s">
        <v>6</v>
      </c>
      <c r="T8" s="49" t="s">
        <v>456</v>
      </c>
      <c r="U8" s="50" t="s">
        <v>74</v>
      </c>
      <c r="V8" s="50" t="s">
        <v>455</v>
      </c>
      <c r="W8" s="49">
        <v>31932.701300000001</v>
      </c>
      <c r="X8" s="49">
        <v>34856.537199999999</v>
      </c>
      <c r="Y8" s="49">
        <v>38202.726900000001</v>
      </c>
      <c r="Z8" s="49">
        <v>40605.54</v>
      </c>
      <c r="AA8" s="49">
        <v>43916.421300000002</v>
      </c>
      <c r="AB8" s="49">
        <v>47432.613499999999</v>
      </c>
      <c r="AC8" s="49">
        <v>48609.978000000003</v>
      </c>
      <c r="AD8" s="49">
        <v>50829.66</v>
      </c>
      <c r="AE8" s="49">
        <v>53864.919699999999</v>
      </c>
      <c r="AF8" s="49">
        <v>55811.548699999999</v>
      </c>
      <c r="AG8" s="49">
        <v>56143.998399999997</v>
      </c>
      <c r="AH8" s="49">
        <v>61604.250599999999</v>
      </c>
      <c r="AI8" s="49">
        <v>63280.923300000002</v>
      </c>
      <c r="AJ8" s="49">
        <v>64918.693599999999</v>
      </c>
      <c r="AK8" s="49">
        <v>68667.007899999997</v>
      </c>
      <c r="AL8" s="49">
        <v>71769.862500000003</v>
      </c>
      <c r="AM8" s="49">
        <v>74724.705900000001</v>
      </c>
      <c r="AN8" s="49">
        <v>77414.497899999988</v>
      </c>
      <c r="AO8" s="49">
        <v>80126.632400000002</v>
      </c>
      <c r="AP8" s="49">
        <v>82836.354099999997</v>
      </c>
      <c r="AQ8" s="49">
        <v>85517.056500000006</v>
      </c>
      <c r="AR8" s="49">
        <v>88159.180999999997</v>
      </c>
      <c r="AS8" s="49">
        <v>90850.228600000002</v>
      </c>
      <c r="AT8" s="49">
        <v>93482.167799999996</v>
      </c>
      <c r="AU8" s="49">
        <v>96044.754799999995</v>
      </c>
      <c r="AV8" s="49">
        <v>98524.314100000003</v>
      </c>
      <c r="AW8" s="49">
        <v>100969.79319999999</v>
      </c>
      <c r="AX8" s="49">
        <v>103315.89</v>
      </c>
      <c r="AY8" s="49">
        <v>105566.58369999999</v>
      </c>
      <c r="AZ8" s="49">
        <v>107781.8196</v>
      </c>
      <c r="BA8" s="49">
        <v>110002.609</v>
      </c>
      <c r="BB8" s="49">
        <v>112229.1605</v>
      </c>
      <c r="BC8" s="49">
        <v>114483.4541</v>
      </c>
      <c r="BD8" s="49">
        <v>116744.98079999999</v>
      </c>
      <c r="BE8" s="49">
        <v>118975.73939999999</v>
      </c>
      <c r="BF8" s="49">
        <v>121137.94989999999</v>
      </c>
      <c r="BG8" s="49">
        <v>123171.05410000001</v>
      </c>
      <c r="BH8" s="49">
        <v>125126.348</v>
      </c>
      <c r="BI8" s="49">
        <v>127003.02970000001</v>
      </c>
      <c r="BJ8" s="49">
        <v>128825.9483</v>
      </c>
      <c r="BK8" s="49">
        <v>130633.19219999999</v>
      </c>
    </row>
    <row r="9" spans="13:63" s="41" customFormat="1" x14ac:dyDescent="0.25">
      <c r="R9" s="49" t="s">
        <v>457</v>
      </c>
      <c r="S9" s="49" t="s">
        <v>6</v>
      </c>
      <c r="T9" s="49" t="s">
        <v>456</v>
      </c>
      <c r="U9" s="50" t="s">
        <v>20</v>
      </c>
      <c r="V9" s="50" t="s">
        <v>455</v>
      </c>
      <c r="W9" s="49">
        <v>14699.23</v>
      </c>
      <c r="X9" s="49">
        <v>16841.939999999999</v>
      </c>
      <c r="Y9" s="49">
        <v>19407.650000000001</v>
      </c>
      <c r="Z9" s="49">
        <v>21203.33</v>
      </c>
      <c r="AA9" s="49">
        <v>23611.32</v>
      </c>
      <c r="AB9" s="49">
        <v>26558.48</v>
      </c>
      <c r="AC9" s="49">
        <v>26701.599000000002</v>
      </c>
      <c r="AD9" s="49">
        <v>27675.82</v>
      </c>
      <c r="AE9" s="49">
        <v>29473.989000000001</v>
      </c>
      <c r="AF9" s="49">
        <v>31250.579000000002</v>
      </c>
      <c r="AG9" s="49">
        <v>32425.608999999997</v>
      </c>
      <c r="AH9" s="49">
        <v>35467.520000000004</v>
      </c>
      <c r="AI9" s="49">
        <v>36569.391000000003</v>
      </c>
      <c r="AJ9" s="49">
        <v>38099.871999999996</v>
      </c>
      <c r="AK9" s="49">
        <v>40384.89</v>
      </c>
      <c r="AL9" s="49">
        <v>42087.928</v>
      </c>
      <c r="AM9" s="49">
        <v>43705.622000000003</v>
      </c>
      <c r="AN9" s="49">
        <v>45105.659999999996</v>
      </c>
      <c r="AO9" s="49">
        <v>46490.94</v>
      </c>
      <c r="AP9" s="49">
        <v>47845.490000000005</v>
      </c>
      <c r="AQ9" s="49">
        <v>49145.922999999995</v>
      </c>
      <c r="AR9" s="49">
        <v>50394.392</v>
      </c>
      <c r="AS9" s="49">
        <v>51654.301999999996</v>
      </c>
      <c r="AT9" s="49">
        <v>52854.06</v>
      </c>
      <c r="AU9" s="49">
        <v>53979.98</v>
      </c>
      <c r="AV9" s="49">
        <v>55020.21</v>
      </c>
      <c r="AW9" s="49">
        <v>56008.58</v>
      </c>
      <c r="AX9" s="49">
        <v>56877.512999999999</v>
      </c>
      <c r="AY9" s="49">
        <v>57635.02</v>
      </c>
      <c r="AZ9" s="49">
        <v>58327.07</v>
      </c>
      <c r="BA9" s="49">
        <v>59016.800000000003</v>
      </c>
      <c r="BB9" s="49">
        <v>59701.649999999994</v>
      </c>
      <c r="BC9" s="49">
        <v>60390.338000000003</v>
      </c>
      <c r="BD9" s="49">
        <v>61064.75</v>
      </c>
      <c r="BE9" s="49">
        <v>61692.35</v>
      </c>
      <c r="BF9" s="49">
        <v>62243.231999999996</v>
      </c>
      <c r="BG9" s="49">
        <v>62680.87</v>
      </c>
      <c r="BH9" s="49">
        <v>63019.218000000001</v>
      </c>
      <c r="BI9" s="49">
        <v>63274.93</v>
      </c>
      <c r="BJ9" s="49">
        <v>63470.44</v>
      </c>
      <c r="BK9" s="49">
        <v>63630.21</v>
      </c>
    </row>
    <row r="10" spans="13:63" s="41" customFormat="1" x14ac:dyDescent="0.25">
      <c r="R10" s="49" t="s">
        <v>457</v>
      </c>
      <c r="S10" s="49" t="s">
        <v>6</v>
      </c>
      <c r="T10" s="49" t="s">
        <v>456</v>
      </c>
      <c r="U10" s="50" t="s">
        <v>26</v>
      </c>
      <c r="V10" s="50" t="s">
        <v>455</v>
      </c>
      <c r="W10" s="49">
        <v>3529.9679999999998</v>
      </c>
      <c r="X10" s="49">
        <v>3833.4169999999999</v>
      </c>
      <c r="Y10" s="49">
        <v>4061.6489999999999</v>
      </c>
      <c r="Z10" s="49">
        <v>4267.2461999999996</v>
      </c>
      <c r="AA10" s="49">
        <v>4551.1268</v>
      </c>
      <c r="AB10" s="49">
        <v>5064.2950000000001</v>
      </c>
      <c r="AC10" s="49">
        <v>5541.6049999999996</v>
      </c>
      <c r="AD10" s="49">
        <v>5857.0517</v>
      </c>
      <c r="AE10" s="49">
        <v>6336.3662000000004</v>
      </c>
      <c r="AF10" s="49">
        <v>6278.2191999999995</v>
      </c>
      <c r="AG10" s="49">
        <v>5897.473</v>
      </c>
      <c r="AH10" s="49">
        <v>6754.2520000000004</v>
      </c>
      <c r="AI10" s="49">
        <v>6731.1622000000007</v>
      </c>
      <c r="AJ10" s="49">
        <v>6854.9048999999995</v>
      </c>
      <c r="AK10" s="49">
        <v>7306.348</v>
      </c>
      <c r="AL10" s="49">
        <v>7715.8130000000001</v>
      </c>
      <c r="AM10" s="49">
        <v>8258.3322000000007</v>
      </c>
      <c r="AN10" s="49">
        <v>8821.8606</v>
      </c>
      <c r="AO10" s="49">
        <v>9439.0684000000001</v>
      </c>
      <c r="AP10" s="49">
        <v>10096.25</v>
      </c>
      <c r="AQ10" s="49">
        <v>10793.91</v>
      </c>
      <c r="AR10" s="49">
        <v>11502.1505</v>
      </c>
      <c r="AS10" s="49">
        <v>12228.610499999999</v>
      </c>
      <c r="AT10" s="49">
        <v>12960.53</v>
      </c>
      <c r="AU10" s="49">
        <v>13693.79</v>
      </c>
      <c r="AV10" s="49">
        <v>14426.980599999999</v>
      </c>
      <c r="AW10" s="49">
        <v>15169.9005</v>
      </c>
      <c r="AX10" s="49">
        <v>15927.630000000001</v>
      </c>
      <c r="AY10" s="49">
        <v>16697.0507</v>
      </c>
      <c r="AZ10" s="49">
        <v>17489.91</v>
      </c>
      <c r="BA10" s="49">
        <v>18288.279000000002</v>
      </c>
      <c r="BB10" s="49">
        <v>19104.59</v>
      </c>
      <c r="BC10" s="49">
        <v>19937.849999999999</v>
      </c>
      <c r="BD10" s="49">
        <v>20787.400000000001</v>
      </c>
      <c r="BE10" s="49">
        <v>21649.631000000001</v>
      </c>
      <c r="BF10" s="49">
        <v>22523.519</v>
      </c>
      <c r="BG10" s="49">
        <v>23400.8305</v>
      </c>
      <c r="BH10" s="49">
        <v>24291.688999999998</v>
      </c>
      <c r="BI10" s="49">
        <v>25185.349000000002</v>
      </c>
      <c r="BJ10" s="49">
        <v>26083.46</v>
      </c>
      <c r="BK10" s="49">
        <v>26988.891</v>
      </c>
    </row>
    <row r="11" spans="13:63" s="41" customFormat="1" x14ac:dyDescent="0.25">
      <c r="R11" s="49" t="s">
        <v>457</v>
      </c>
      <c r="S11" s="49" t="s">
        <v>6</v>
      </c>
      <c r="T11" s="49" t="s">
        <v>456</v>
      </c>
      <c r="U11" s="50" t="s">
        <v>453</v>
      </c>
      <c r="V11" s="50" t="s">
        <v>455</v>
      </c>
      <c r="W11" s="49">
        <v>13703.5033</v>
      </c>
      <c r="X11" s="49">
        <v>14181.180199999999</v>
      </c>
      <c r="Y11" s="49">
        <v>14733.427899999999</v>
      </c>
      <c r="Z11" s="49">
        <v>15134.963800000001</v>
      </c>
      <c r="AA11" s="49">
        <v>15753.974499999998</v>
      </c>
      <c r="AB11" s="49">
        <v>15809.8385</v>
      </c>
      <c r="AC11" s="49">
        <v>16366.773999999996</v>
      </c>
      <c r="AD11" s="49">
        <v>17296.7883</v>
      </c>
      <c r="AE11" s="49">
        <v>18054.564499999997</v>
      </c>
      <c r="AF11" s="49">
        <v>18282.750500000002</v>
      </c>
      <c r="AG11" s="49">
        <v>17820.916399999998</v>
      </c>
      <c r="AH11" s="49">
        <v>19382.478599999995</v>
      </c>
      <c r="AI11" s="49">
        <v>19980.3701</v>
      </c>
      <c r="AJ11" s="49">
        <v>19963.916700000005</v>
      </c>
      <c r="AK11" s="49">
        <v>20975.769899999999</v>
      </c>
      <c r="AL11" s="49">
        <v>21966.121499999997</v>
      </c>
      <c r="AM11" s="49">
        <v>22760.751699999997</v>
      </c>
      <c r="AN11" s="49">
        <v>23486.977299999999</v>
      </c>
      <c r="AO11" s="49">
        <v>24196.623999999996</v>
      </c>
      <c r="AP11" s="49">
        <v>24894.614099999999</v>
      </c>
      <c r="AQ11" s="49">
        <v>25577.223500000004</v>
      </c>
      <c r="AR11" s="49">
        <v>26262.638500000001</v>
      </c>
      <c r="AS11" s="49">
        <v>26967.3161</v>
      </c>
      <c r="AT11" s="49">
        <v>27667.577800000003</v>
      </c>
      <c r="AU11" s="49">
        <v>28370.984799999995</v>
      </c>
      <c r="AV11" s="49">
        <v>29077.123500000009</v>
      </c>
      <c r="AW11" s="49">
        <v>29791.312699999991</v>
      </c>
      <c r="AX11" s="49">
        <v>30510.746999999999</v>
      </c>
      <c r="AY11" s="49">
        <v>31234.512999999999</v>
      </c>
      <c r="AZ11" s="49">
        <v>31964.839600000003</v>
      </c>
      <c r="BA11" s="49">
        <v>32697.53</v>
      </c>
      <c r="BB11" s="49">
        <v>33422.920500000007</v>
      </c>
      <c r="BC11" s="49">
        <v>34155.266100000008</v>
      </c>
      <c r="BD11" s="49">
        <v>34892.830799999996</v>
      </c>
      <c r="BE11" s="49">
        <v>35633.758399999999</v>
      </c>
      <c r="BF11" s="49">
        <v>36371.198899999996</v>
      </c>
      <c r="BG11" s="49">
        <v>37089.353600000009</v>
      </c>
      <c r="BH11" s="49">
        <v>37815.440999999992</v>
      </c>
      <c r="BI11" s="49">
        <v>38542.750700000004</v>
      </c>
      <c r="BJ11" s="49">
        <v>39272.048300000002</v>
      </c>
      <c r="BK11" s="49">
        <v>40014.091200000003</v>
      </c>
    </row>
    <row r="12" spans="13:63" s="41" customFormat="1" x14ac:dyDescent="0.25">
      <c r="R12" s="49" t="s">
        <v>457</v>
      </c>
      <c r="S12" s="49" t="s">
        <v>6</v>
      </c>
      <c r="T12" s="49" t="s">
        <v>456</v>
      </c>
      <c r="U12" s="50" t="s">
        <v>18</v>
      </c>
      <c r="V12" s="50" t="s">
        <v>455</v>
      </c>
      <c r="W12" s="49">
        <v>3546.8918999999996</v>
      </c>
      <c r="X12" s="49">
        <v>3709.6478999999999</v>
      </c>
      <c r="Y12" s="49">
        <v>3849.6010000000001</v>
      </c>
      <c r="Z12" s="49">
        <v>3850.2028999999998</v>
      </c>
      <c r="AA12" s="49">
        <v>4002.808</v>
      </c>
      <c r="AB12" s="49">
        <v>4015.9800999999998</v>
      </c>
      <c r="AC12" s="49">
        <v>4092.5499</v>
      </c>
      <c r="AD12" s="49">
        <v>4227.6718999999994</v>
      </c>
      <c r="AE12" s="49">
        <v>4331.7671</v>
      </c>
      <c r="AF12" s="49">
        <v>4344.7991000000002</v>
      </c>
      <c r="AG12" s="49">
        <v>4135.3258999999998</v>
      </c>
      <c r="AH12" s="49">
        <v>4427.5931</v>
      </c>
      <c r="AI12" s="49">
        <v>4641.8462</v>
      </c>
      <c r="AJ12" s="49">
        <v>4764.22</v>
      </c>
      <c r="AK12" s="49">
        <v>4894.8311000000003</v>
      </c>
      <c r="AL12" s="49">
        <v>4996.1201000000001</v>
      </c>
      <c r="AM12" s="49">
        <v>5105.3091000000004</v>
      </c>
      <c r="AN12" s="49">
        <v>5228.4619000000002</v>
      </c>
      <c r="AO12" s="49">
        <v>5360.5848999999998</v>
      </c>
      <c r="AP12" s="49">
        <v>5494.2361000000001</v>
      </c>
      <c r="AQ12" s="49">
        <v>5635.6961000000001</v>
      </c>
      <c r="AR12" s="49">
        <v>5780.01</v>
      </c>
      <c r="AS12" s="49">
        <v>5927.1192000000001</v>
      </c>
      <c r="AT12" s="49">
        <v>6078.6590999999999</v>
      </c>
      <c r="AU12" s="49">
        <v>6232.0830000000005</v>
      </c>
      <c r="AV12" s="49">
        <v>6385.8160000000007</v>
      </c>
      <c r="AW12" s="49">
        <v>6538.2690999999995</v>
      </c>
      <c r="AX12" s="49">
        <v>6688.8899999999994</v>
      </c>
      <c r="AY12" s="49">
        <v>6840.2728999999999</v>
      </c>
      <c r="AZ12" s="49">
        <v>6988.7021000000004</v>
      </c>
      <c r="BA12" s="49">
        <v>7136.973</v>
      </c>
      <c r="BB12" s="49">
        <v>7286.3838999999989</v>
      </c>
      <c r="BC12" s="49">
        <v>7435.0910999999996</v>
      </c>
      <c r="BD12" s="49">
        <v>7583.2026999999998</v>
      </c>
      <c r="BE12" s="49">
        <v>7733.3719000000001</v>
      </c>
      <c r="BF12" s="49">
        <v>7881.348</v>
      </c>
      <c r="BG12" s="49">
        <v>8027.9637000000002</v>
      </c>
      <c r="BH12" s="49">
        <v>8176.4261000000006</v>
      </c>
      <c r="BI12" s="49">
        <v>8327.5570000000007</v>
      </c>
      <c r="BJ12" s="49">
        <v>8476.8659000000007</v>
      </c>
      <c r="BK12" s="49">
        <v>8627.6418999999987</v>
      </c>
    </row>
    <row r="13" spans="13:63" s="41" customFormat="1" x14ac:dyDescent="0.25">
      <c r="R13" s="49"/>
      <c r="S13" s="49"/>
      <c r="T13" s="49"/>
      <c r="U13" s="50"/>
      <c r="V13" s="50"/>
      <c r="W13" s="49"/>
      <c r="X13" s="49"/>
      <c r="Y13" s="49"/>
      <c r="Z13" s="49"/>
      <c r="AA13" s="49"/>
      <c r="AB13" s="49"/>
      <c r="AC13" s="49"/>
      <c r="AD13" s="49"/>
      <c r="AE13" s="49"/>
      <c r="AF13" s="49"/>
      <c r="AG13" s="49"/>
      <c r="AH13" s="49"/>
      <c r="AI13" s="49"/>
      <c r="AJ13" s="49"/>
      <c r="AK13" s="49"/>
      <c r="AL13" s="49"/>
      <c r="AM13" s="49"/>
      <c r="AN13" s="49"/>
      <c r="AO13" s="49"/>
      <c r="AP13" s="49"/>
      <c r="AQ13" s="49"/>
      <c r="AR13" s="49"/>
      <c r="AS13" s="49"/>
      <c r="AT13" s="49"/>
      <c r="AU13" s="49"/>
      <c r="AV13" s="49"/>
      <c r="AW13" s="49"/>
      <c r="AX13" s="49"/>
      <c r="AY13" s="49"/>
      <c r="AZ13" s="49"/>
      <c r="BA13" s="49"/>
      <c r="BB13" s="49"/>
      <c r="BC13" s="49"/>
      <c r="BD13" s="49"/>
      <c r="BE13" s="49"/>
      <c r="BF13" s="49"/>
      <c r="BG13" s="49"/>
      <c r="BH13" s="49"/>
      <c r="BI13" s="49"/>
      <c r="BJ13" s="49"/>
      <c r="BK13" s="49"/>
    </row>
    <row r="14" spans="13:63" s="41" customFormat="1" ht="15.6" x14ac:dyDescent="0.3">
      <c r="R14" s="40" t="s">
        <v>454</v>
      </c>
      <c r="S14" s="49"/>
      <c r="T14" s="49"/>
      <c r="U14" s="50"/>
      <c r="V14" s="50"/>
      <c r="W14" s="49"/>
      <c r="X14" s="49"/>
      <c r="Y14" s="49"/>
      <c r="Z14" s="49"/>
      <c r="AA14" s="49"/>
      <c r="AB14" s="49"/>
      <c r="AC14" s="49"/>
      <c r="AD14" s="49"/>
      <c r="AE14" s="49"/>
      <c r="AF14" s="49"/>
      <c r="AG14" s="49"/>
      <c r="AH14" s="49"/>
      <c r="AI14" s="49"/>
      <c r="AJ14" s="49"/>
      <c r="AK14" s="49"/>
      <c r="AL14" s="49"/>
      <c r="AM14" s="49"/>
      <c r="AN14" s="49"/>
      <c r="AO14" s="49"/>
      <c r="AP14" s="49"/>
      <c r="AQ14" s="49"/>
      <c r="AR14" s="49"/>
      <c r="AS14" s="49"/>
      <c r="AT14" s="49"/>
      <c r="AU14" s="49"/>
      <c r="AV14" s="49"/>
      <c r="AW14" s="49"/>
      <c r="AX14" s="49"/>
      <c r="AY14" s="49"/>
      <c r="AZ14" s="49"/>
      <c r="BA14" s="49"/>
      <c r="BB14" s="49"/>
      <c r="BC14" s="49"/>
      <c r="BD14" s="49"/>
      <c r="BE14" s="49"/>
      <c r="BF14" s="49"/>
      <c r="BG14" s="49"/>
      <c r="BH14" s="49"/>
      <c r="BI14" s="49"/>
      <c r="BJ14" s="49"/>
      <c r="BK14" s="49"/>
    </row>
    <row r="15" spans="13:63" s="41" customFormat="1" x14ac:dyDescent="0.25">
      <c r="R15" s="44" t="s">
        <v>137</v>
      </c>
      <c r="S15" s="325"/>
      <c r="T15" s="325"/>
      <c r="U15" s="325"/>
      <c r="V15" s="325"/>
      <c r="W15" s="324"/>
      <c r="X15" s="324"/>
      <c r="Y15" s="324"/>
      <c r="Z15" s="324"/>
      <c r="AA15" s="324"/>
      <c r="AB15" s="324"/>
      <c r="AC15" s="324"/>
      <c r="AD15" s="324"/>
      <c r="AE15" s="324"/>
      <c r="AF15" s="324"/>
      <c r="AG15" s="324"/>
      <c r="AH15" s="324"/>
      <c r="AI15" s="324"/>
      <c r="AJ15" s="324"/>
      <c r="AK15" s="324"/>
      <c r="AL15" s="324"/>
      <c r="AM15" s="324"/>
      <c r="AN15" s="324"/>
      <c r="AO15" s="324"/>
      <c r="AP15" s="324"/>
      <c r="AQ15" s="324"/>
      <c r="AR15" s="324"/>
      <c r="AS15" s="324"/>
      <c r="AT15" s="324"/>
      <c r="AU15" s="324"/>
      <c r="AV15" s="324"/>
      <c r="AW15" s="324"/>
      <c r="AX15" s="324"/>
      <c r="AY15" s="324"/>
      <c r="AZ15" s="324"/>
      <c r="BA15" s="324"/>
      <c r="BB15" s="324"/>
      <c r="BC15" s="324"/>
      <c r="BD15" s="324"/>
      <c r="BE15" s="324"/>
      <c r="BF15" s="324"/>
      <c r="BG15" s="324"/>
      <c r="BH15" s="324"/>
      <c r="BI15" s="324"/>
      <c r="BJ15" s="324"/>
      <c r="BK15" s="324"/>
    </row>
    <row r="16" spans="13:63" s="41" customFormat="1" x14ac:dyDescent="0.25">
      <c r="R16" s="49" t="s">
        <v>452</v>
      </c>
      <c r="S16" s="49" t="s">
        <v>6</v>
      </c>
      <c r="T16" s="49" t="s">
        <v>37</v>
      </c>
      <c r="U16" s="50" t="s">
        <v>24</v>
      </c>
      <c r="V16" s="50" t="s">
        <v>451</v>
      </c>
      <c r="W16" s="49">
        <v>45.133099999999999</v>
      </c>
      <c r="X16" s="49">
        <v>45.791699999999999</v>
      </c>
      <c r="Y16" s="49">
        <v>46.646000000000001</v>
      </c>
      <c r="Z16" s="49">
        <v>47.524900000000002</v>
      </c>
      <c r="AA16" s="49">
        <v>47.450899999999997</v>
      </c>
      <c r="AB16" s="49">
        <v>47.129300000000001</v>
      </c>
      <c r="AC16" s="49">
        <v>47.1813</v>
      </c>
      <c r="AD16" s="49">
        <v>47.6661</v>
      </c>
      <c r="AE16" s="49">
        <v>48.331699999999998</v>
      </c>
      <c r="AF16" s="49">
        <v>48.218200000000003</v>
      </c>
      <c r="AG16" s="49">
        <v>46.106299999999997</v>
      </c>
      <c r="AH16" s="49">
        <v>47.207700000000003</v>
      </c>
      <c r="AI16" s="49">
        <v>47.391199999999998</v>
      </c>
      <c r="AJ16" s="49">
        <v>47.0946</v>
      </c>
      <c r="AK16" s="49">
        <v>47.222700000000003</v>
      </c>
      <c r="AL16" s="49">
        <v>47.935099999999998</v>
      </c>
      <c r="AM16" s="49">
        <v>48.745899999999999</v>
      </c>
      <c r="AN16" s="49">
        <v>49.411700000000003</v>
      </c>
      <c r="AO16" s="49">
        <v>50.114699999999999</v>
      </c>
      <c r="AP16" s="49">
        <v>50.695</v>
      </c>
      <c r="AQ16" s="49">
        <v>51.238900000000001</v>
      </c>
      <c r="AR16" s="49">
        <v>51.726700000000001</v>
      </c>
      <c r="AS16" s="49">
        <v>52.292200000000001</v>
      </c>
      <c r="AT16" s="49">
        <v>52.803600000000003</v>
      </c>
      <c r="AU16" s="49">
        <v>53.391800000000003</v>
      </c>
      <c r="AV16" s="49">
        <v>53.945700000000002</v>
      </c>
      <c r="AW16" s="49">
        <v>54.4803</v>
      </c>
      <c r="AX16" s="49">
        <v>55.022500000000001</v>
      </c>
      <c r="AY16" s="49">
        <v>55.5473</v>
      </c>
      <c r="AZ16" s="49">
        <v>56.116</v>
      </c>
      <c r="BA16" s="49">
        <v>56.662399999999998</v>
      </c>
      <c r="BB16" s="49">
        <v>57.239899999999999</v>
      </c>
      <c r="BC16" s="49">
        <v>57.810299999999998</v>
      </c>
      <c r="BD16" s="49">
        <v>58.361499999999999</v>
      </c>
      <c r="BE16" s="49">
        <v>58.904499999999999</v>
      </c>
      <c r="BF16" s="49">
        <v>59.393799999999999</v>
      </c>
      <c r="BG16" s="49">
        <v>59.8718</v>
      </c>
      <c r="BH16" s="49">
        <v>60.460999999999999</v>
      </c>
      <c r="BI16" s="49">
        <v>61.027000000000001</v>
      </c>
      <c r="BJ16" s="49">
        <v>61.581699999999998</v>
      </c>
      <c r="BK16" s="49">
        <v>62.236400000000003</v>
      </c>
    </row>
    <row r="17" spans="18:63" s="41" customFormat="1" x14ac:dyDescent="0.25">
      <c r="R17" s="49" t="s">
        <v>452</v>
      </c>
      <c r="S17" s="49" t="s">
        <v>6</v>
      </c>
      <c r="T17" s="49" t="s">
        <v>37</v>
      </c>
      <c r="U17" s="50" t="s">
        <v>19</v>
      </c>
      <c r="V17" s="50" t="s">
        <v>451</v>
      </c>
      <c r="W17" s="49">
        <v>43.612299999999998</v>
      </c>
      <c r="X17" s="49">
        <v>43.893599999999999</v>
      </c>
      <c r="Y17" s="49">
        <v>43.660800000000002</v>
      </c>
      <c r="Z17" s="49">
        <v>42.374699999999997</v>
      </c>
      <c r="AA17" s="49">
        <v>41.897399999999998</v>
      </c>
      <c r="AB17" s="49">
        <v>41.986600000000003</v>
      </c>
      <c r="AC17" s="49">
        <v>42.258099999999999</v>
      </c>
      <c r="AD17" s="49">
        <v>43.062199999999997</v>
      </c>
      <c r="AE17" s="49">
        <v>43.318600000000004</v>
      </c>
      <c r="AF17" s="49">
        <v>43.557600000000001</v>
      </c>
      <c r="AG17" s="49">
        <v>42.1098</v>
      </c>
      <c r="AH17" s="49">
        <v>44.430900000000001</v>
      </c>
      <c r="AI17" s="49">
        <v>44.483400000000003</v>
      </c>
      <c r="AJ17" s="49">
        <v>43.207700000000003</v>
      </c>
      <c r="AK17" s="49">
        <v>44.555799999999998</v>
      </c>
      <c r="AL17" s="49">
        <v>45.022100000000002</v>
      </c>
      <c r="AM17" s="49">
        <v>44.8309</v>
      </c>
      <c r="AN17" s="49">
        <v>45.072899999999997</v>
      </c>
      <c r="AO17" s="49">
        <v>45.298200000000001</v>
      </c>
      <c r="AP17" s="49">
        <v>45.548699999999997</v>
      </c>
      <c r="AQ17" s="49">
        <v>45.777299999999997</v>
      </c>
      <c r="AR17" s="49">
        <v>46.002200000000002</v>
      </c>
      <c r="AS17" s="49">
        <v>46.2256</v>
      </c>
      <c r="AT17" s="49">
        <v>46.540199999999999</v>
      </c>
      <c r="AU17" s="49">
        <v>46.922899999999998</v>
      </c>
      <c r="AV17" s="49">
        <v>47.299599999999998</v>
      </c>
      <c r="AW17" s="49">
        <v>47.690100000000001</v>
      </c>
      <c r="AX17" s="49">
        <v>48.093299999999999</v>
      </c>
      <c r="AY17" s="49">
        <v>48.530799999999999</v>
      </c>
      <c r="AZ17" s="49">
        <v>48.956899999999997</v>
      </c>
      <c r="BA17" s="49">
        <v>49.415100000000002</v>
      </c>
      <c r="BB17" s="49">
        <v>49.856699999999996</v>
      </c>
      <c r="BC17" s="49">
        <v>50.308199999999999</v>
      </c>
      <c r="BD17" s="49">
        <v>50.760100000000001</v>
      </c>
      <c r="BE17" s="49">
        <v>51.253100000000003</v>
      </c>
      <c r="BF17" s="49">
        <v>51.736400000000003</v>
      </c>
      <c r="BG17" s="49">
        <v>52.237200000000001</v>
      </c>
      <c r="BH17" s="49">
        <v>52.781100000000002</v>
      </c>
      <c r="BI17" s="49">
        <v>53.315399999999997</v>
      </c>
      <c r="BJ17" s="49">
        <v>53.824399999999997</v>
      </c>
      <c r="BK17" s="49">
        <v>54.355200000000004</v>
      </c>
    </row>
    <row r="18" spans="18:63" s="41" customFormat="1" x14ac:dyDescent="0.25">
      <c r="R18" s="49" t="s">
        <v>452</v>
      </c>
      <c r="S18" s="49" t="s">
        <v>6</v>
      </c>
      <c r="T18" s="49" t="s">
        <v>37</v>
      </c>
      <c r="U18" s="50" t="s">
        <v>74</v>
      </c>
      <c r="V18" s="50" t="s">
        <v>451</v>
      </c>
      <c r="W18" s="49">
        <v>104.158</v>
      </c>
      <c r="X18" s="49">
        <v>110.11069999999999</v>
      </c>
      <c r="Y18" s="49">
        <v>114.95699999999999</v>
      </c>
      <c r="Z18" s="49">
        <v>116.82210000000001</v>
      </c>
      <c r="AA18" s="49">
        <v>119.0132</v>
      </c>
      <c r="AB18" s="49">
        <v>119.03789999999999</v>
      </c>
      <c r="AC18" s="49">
        <v>119.6992</v>
      </c>
      <c r="AD18" s="49">
        <v>121.405</v>
      </c>
      <c r="AE18" s="49">
        <v>124.7265</v>
      </c>
      <c r="AF18" s="49">
        <v>127.2423</v>
      </c>
      <c r="AG18" s="49">
        <v>128.39609999999999</v>
      </c>
      <c r="AH18" s="49">
        <v>134.52099999999999</v>
      </c>
      <c r="AI18" s="49">
        <v>134.52809999999999</v>
      </c>
      <c r="AJ18" s="49">
        <v>135.14439999999999</v>
      </c>
      <c r="AK18" s="49">
        <v>138.85929999999999</v>
      </c>
      <c r="AL18" s="49">
        <v>141.27680000000001</v>
      </c>
      <c r="AM18" s="49">
        <v>143.04050000000001</v>
      </c>
      <c r="AN18" s="49">
        <v>144.6798</v>
      </c>
      <c r="AO18" s="49">
        <v>146.31960000000001</v>
      </c>
      <c r="AP18" s="49">
        <v>147.9444</v>
      </c>
      <c r="AQ18" s="49">
        <v>149.5471</v>
      </c>
      <c r="AR18" s="49">
        <v>151.08170000000001</v>
      </c>
      <c r="AS18" s="49">
        <v>152.63310000000001</v>
      </c>
      <c r="AT18" s="49">
        <v>154.14959999999999</v>
      </c>
      <c r="AU18" s="49">
        <v>155.5994</v>
      </c>
      <c r="AV18" s="49">
        <v>156.96299999999999</v>
      </c>
      <c r="AW18" s="49">
        <v>158.26949999999999</v>
      </c>
      <c r="AX18" s="49">
        <v>159.47739999999999</v>
      </c>
      <c r="AY18" s="49">
        <v>160.57480000000001</v>
      </c>
      <c r="AZ18" s="49">
        <v>161.70519999999999</v>
      </c>
      <c r="BA18" s="49">
        <v>162.86539999999999</v>
      </c>
      <c r="BB18" s="49">
        <v>164.08459999999999</v>
      </c>
      <c r="BC18" s="49">
        <v>165.30260000000001</v>
      </c>
      <c r="BD18" s="49">
        <v>166.51310000000001</v>
      </c>
      <c r="BE18" s="49">
        <v>167.80340000000001</v>
      </c>
      <c r="BF18" s="49">
        <v>169.09379999999999</v>
      </c>
      <c r="BG18" s="49">
        <v>170.2585</v>
      </c>
      <c r="BH18" s="49">
        <v>171.3306</v>
      </c>
      <c r="BI18" s="49">
        <v>172.3373</v>
      </c>
      <c r="BJ18" s="49">
        <v>173.32650000000001</v>
      </c>
      <c r="BK18" s="49">
        <v>174.3527</v>
      </c>
    </row>
    <row r="19" spans="18:63" s="41" customFormat="1" x14ac:dyDescent="0.25">
      <c r="R19" s="49" t="s">
        <v>452</v>
      </c>
      <c r="S19" s="49" t="s">
        <v>6</v>
      </c>
      <c r="T19" s="49" t="s">
        <v>37</v>
      </c>
      <c r="U19" s="50" t="s">
        <v>20</v>
      </c>
      <c r="V19" s="50" t="s">
        <v>451</v>
      </c>
      <c r="W19" s="49">
        <v>62.156100000000002</v>
      </c>
      <c r="X19" s="49">
        <v>66.760199999999998</v>
      </c>
      <c r="Y19" s="49">
        <v>70.212199999999996</v>
      </c>
      <c r="Z19" s="49">
        <v>71.606300000000005</v>
      </c>
      <c r="AA19" s="49">
        <v>72.355599999999995</v>
      </c>
      <c r="AB19" s="49">
        <v>72.079800000000006</v>
      </c>
      <c r="AC19" s="49">
        <v>70.812600000000003</v>
      </c>
      <c r="AD19" s="49">
        <v>71.076599999999999</v>
      </c>
      <c r="AE19" s="49">
        <v>72.0321</v>
      </c>
      <c r="AF19" s="49">
        <v>75.078999999999994</v>
      </c>
      <c r="AG19" s="49">
        <v>78.594700000000003</v>
      </c>
      <c r="AH19" s="49">
        <v>83.021000000000001</v>
      </c>
      <c r="AI19" s="49">
        <v>83.525300000000001</v>
      </c>
      <c r="AJ19" s="49">
        <v>84.596999999999994</v>
      </c>
      <c r="AK19" s="49">
        <v>85.923100000000005</v>
      </c>
      <c r="AL19" s="49">
        <v>86.436199999999999</v>
      </c>
      <c r="AM19" s="49">
        <v>86.601900000000001</v>
      </c>
      <c r="AN19" s="49">
        <v>86.6554</v>
      </c>
      <c r="AO19" s="49">
        <v>86.475399999999993</v>
      </c>
      <c r="AP19" s="49">
        <v>86.322800000000001</v>
      </c>
      <c r="AQ19" s="49">
        <v>86.151700000000005</v>
      </c>
      <c r="AR19" s="49">
        <v>85.902299999999997</v>
      </c>
      <c r="AS19" s="49">
        <v>85.6541</v>
      </c>
      <c r="AT19" s="49">
        <v>85.307500000000005</v>
      </c>
      <c r="AU19" s="49">
        <v>85.009500000000003</v>
      </c>
      <c r="AV19" s="49">
        <v>84.640799999999999</v>
      </c>
      <c r="AW19" s="49">
        <v>84.238699999999994</v>
      </c>
      <c r="AX19" s="49">
        <v>83.724699999999999</v>
      </c>
      <c r="AY19" s="49">
        <v>83.105900000000005</v>
      </c>
      <c r="AZ19" s="49">
        <v>82.492000000000004</v>
      </c>
      <c r="BA19" s="49">
        <v>81.921999999999997</v>
      </c>
      <c r="BB19" s="49">
        <v>81.369699999999995</v>
      </c>
      <c r="BC19" s="49">
        <v>80.841300000000004</v>
      </c>
      <c r="BD19" s="49">
        <v>80.305599999999998</v>
      </c>
      <c r="BE19" s="49">
        <v>79.872200000000007</v>
      </c>
      <c r="BF19" s="49">
        <v>79.407899999999998</v>
      </c>
      <c r="BG19" s="49">
        <v>78.828299999999999</v>
      </c>
      <c r="BH19" s="49">
        <v>78.153800000000004</v>
      </c>
      <c r="BI19" s="49">
        <v>77.432100000000005</v>
      </c>
      <c r="BJ19" s="49">
        <v>76.701099999999997</v>
      </c>
      <c r="BK19" s="49">
        <v>75.978700000000003</v>
      </c>
    </row>
    <row r="20" spans="18:63" s="41" customFormat="1" x14ac:dyDescent="0.25">
      <c r="R20" s="49" t="s">
        <v>452</v>
      </c>
      <c r="S20" s="49" t="s">
        <v>6</v>
      </c>
      <c r="T20" s="49" t="s">
        <v>37</v>
      </c>
      <c r="U20" s="50" t="s">
        <v>26</v>
      </c>
      <c r="V20" s="50" t="s">
        <v>451</v>
      </c>
      <c r="W20" s="49">
        <v>12.0124</v>
      </c>
      <c r="X20" s="49">
        <v>12.6747</v>
      </c>
      <c r="Y20" s="49">
        <v>13.293699999999999</v>
      </c>
      <c r="Z20" s="49">
        <v>13.853400000000001</v>
      </c>
      <c r="AA20" s="49">
        <v>14.788</v>
      </c>
      <c r="AB20" s="49">
        <v>15.2906</v>
      </c>
      <c r="AC20" s="49">
        <v>16.557700000000001</v>
      </c>
      <c r="AD20" s="49">
        <v>17.215599999999998</v>
      </c>
      <c r="AE20" s="49">
        <v>18.3062</v>
      </c>
      <c r="AF20" s="49">
        <v>18.6723</v>
      </c>
      <c r="AG20" s="49">
        <v>17.889800000000001</v>
      </c>
      <c r="AH20" s="49">
        <v>18.548100000000002</v>
      </c>
      <c r="AI20" s="49">
        <v>18.6205</v>
      </c>
      <c r="AJ20" s="49">
        <v>18.497399999999999</v>
      </c>
      <c r="AK20" s="49">
        <v>19.677099999999999</v>
      </c>
      <c r="AL20" s="49">
        <v>20.461099999999998</v>
      </c>
      <c r="AM20" s="49">
        <v>21.400099999999998</v>
      </c>
      <c r="AN20" s="49">
        <v>22.3674</v>
      </c>
      <c r="AO20" s="49">
        <v>23.5215</v>
      </c>
      <c r="AP20" s="49">
        <v>24.735199999999999</v>
      </c>
      <c r="AQ20" s="49">
        <v>25.994399999999999</v>
      </c>
      <c r="AR20" s="49">
        <v>27.2516</v>
      </c>
      <c r="AS20" s="49">
        <v>28.515599999999999</v>
      </c>
      <c r="AT20" s="49">
        <v>29.7773</v>
      </c>
      <c r="AU20" s="49">
        <v>31.006699999999999</v>
      </c>
      <c r="AV20" s="49">
        <v>32.2241</v>
      </c>
      <c r="AW20" s="49">
        <v>33.437199999999997</v>
      </c>
      <c r="AX20" s="49">
        <v>34.656799999999997</v>
      </c>
      <c r="AY20" s="49">
        <v>35.893900000000002</v>
      </c>
      <c r="AZ20" s="49">
        <v>37.146799999999999</v>
      </c>
      <c r="BA20" s="49">
        <v>38.380400000000002</v>
      </c>
      <c r="BB20" s="49">
        <v>39.638399999999997</v>
      </c>
      <c r="BC20" s="49">
        <v>40.8964</v>
      </c>
      <c r="BD20" s="49">
        <v>42.173999999999999</v>
      </c>
      <c r="BE20" s="49">
        <v>43.46</v>
      </c>
      <c r="BF20" s="49">
        <v>44.753500000000003</v>
      </c>
      <c r="BG20" s="49">
        <v>46.045699999999997</v>
      </c>
      <c r="BH20" s="49">
        <v>47.348300000000002</v>
      </c>
      <c r="BI20" s="49">
        <v>48.6479</v>
      </c>
      <c r="BJ20" s="49">
        <v>49.950200000000002</v>
      </c>
      <c r="BK20" s="49">
        <v>51.264499999999998</v>
      </c>
    </row>
    <row r="21" spans="18:63" s="41" customFormat="1" x14ac:dyDescent="0.25">
      <c r="R21" s="49" t="s">
        <v>452</v>
      </c>
      <c r="S21" s="49" t="s">
        <v>6</v>
      </c>
      <c r="T21" s="49" t="s">
        <v>37</v>
      </c>
      <c r="U21" s="50" t="s">
        <v>453</v>
      </c>
      <c r="V21" s="50" t="s">
        <v>451</v>
      </c>
      <c r="W21" s="49">
        <v>29.9895</v>
      </c>
      <c r="X21" s="49">
        <v>30.675799999999995</v>
      </c>
      <c r="Y21" s="49">
        <v>31.451099999999997</v>
      </c>
      <c r="Z21" s="49">
        <v>31.362400000000001</v>
      </c>
      <c r="AA21" s="49">
        <v>31.869600000000002</v>
      </c>
      <c r="AB21" s="49">
        <v>31.66749999999999</v>
      </c>
      <c r="AC21" s="49">
        <v>32.328900000000004</v>
      </c>
      <c r="AD21" s="49">
        <v>33.112800000000007</v>
      </c>
      <c r="AE21" s="49">
        <v>34.388199999999998</v>
      </c>
      <c r="AF21" s="49">
        <v>33.491000000000007</v>
      </c>
      <c r="AG21" s="49">
        <v>31.911599999999986</v>
      </c>
      <c r="AH21" s="49">
        <v>32.951899999999981</v>
      </c>
      <c r="AI21" s="49">
        <v>32.382299999999994</v>
      </c>
      <c r="AJ21" s="49">
        <v>32.049999999999997</v>
      </c>
      <c r="AK21" s="49">
        <v>33.259099999999989</v>
      </c>
      <c r="AL21" s="49">
        <v>34.379500000000007</v>
      </c>
      <c r="AM21" s="49">
        <v>35.038500000000013</v>
      </c>
      <c r="AN21" s="49">
        <v>35.656999999999996</v>
      </c>
      <c r="AO21" s="49">
        <v>36.322700000000012</v>
      </c>
      <c r="AP21" s="49">
        <v>36.886400000000002</v>
      </c>
      <c r="AQ21" s="49">
        <v>37.400999999999996</v>
      </c>
      <c r="AR21" s="49">
        <v>37.927800000000019</v>
      </c>
      <c r="AS21" s="49">
        <v>38.463400000000014</v>
      </c>
      <c r="AT21" s="49">
        <v>39.064799999999991</v>
      </c>
      <c r="AU21" s="49">
        <v>39.583200000000005</v>
      </c>
      <c r="AV21" s="49">
        <v>40.098099999999995</v>
      </c>
      <c r="AW21" s="49">
        <v>40.593600000000002</v>
      </c>
      <c r="AX21" s="49">
        <v>41.095899999999993</v>
      </c>
      <c r="AY21" s="49">
        <v>41.575000000000003</v>
      </c>
      <c r="AZ21" s="49">
        <v>42.066399999999987</v>
      </c>
      <c r="BA21" s="49">
        <v>42.562999999999995</v>
      </c>
      <c r="BB21" s="49">
        <v>43.076500000000003</v>
      </c>
      <c r="BC21" s="49">
        <v>43.564900000000009</v>
      </c>
      <c r="BD21" s="49">
        <v>44.033500000000011</v>
      </c>
      <c r="BE21" s="49">
        <v>44.471200000000003</v>
      </c>
      <c r="BF21" s="49">
        <v>44.932399999999987</v>
      </c>
      <c r="BG21" s="49">
        <v>45.384500000000003</v>
      </c>
      <c r="BH21" s="49">
        <v>45.828499999999998</v>
      </c>
      <c r="BI21" s="49">
        <v>46.257299999999994</v>
      </c>
      <c r="BJ21" s="49">
        <v>46.675200000000011</v>
      </c>
      <c r="BK21" s="49">
        <v>47.109499999999997</v>
      </c>
    </row>
    <row r="22" spans="18:63" s="41" customFormat="1" x14ac:dyDescent="0.25">
      <c r="R22" s="49" t="s">
        <v>452</v>
      </c>
      <c r="S22" s="49" t="s">
        <v>6</v>
      </c>
      <c r="T22" s="49" t="s">
        <v>37</v>
      </c>
      <c r="U22" s="50" t="s">
        <v>18</v>
      </c>
      <c r="V22" s="50" t="s">
        <v>451</v>
      </c>
      <c r="W22" s="49">
        <v>23.140699999999999</v>
      </c>
      <c r="X22" s="49">
        <v>24.385400000000001</v>
      </c>
      <c r="Y22" s="49">
        <v>25.217400000000001</v>
      </c>
      <c r="Z22" s="49">
        <v>25.556999999999999</v>
      </c>
      <c r="AA22" s="49">
        <v>26.308900000000001</v>
      </c>
      <c r="AB22" s="49">
        <v>25.021899999999999</v>
      </c>
      <c r="AC22" s="49">
        <v>27.6128</v>
      </c>
      <c r="AD22" s="49">
        <v>27.928899999999999</v>
      </c>
      <c r="AE22" s="49">
        <v>28.481999999999999</v>
      </c>
      <c r="AF22" s="49">
        <v>28.432400000000001</v>
      </c>
      <c r="AG22" s="49">
        <v>26.496600000000001</v>
      </c>
      <c r="AH22" s="49">
        <v>27.090499999999999</v>
      </c>
      <c r="AI22" s="49">
        <v>28.278099999999998</v>
      </c>
      <c r="AJ22" s="49">
        <v>28.678999999999998</v>
      </c>
      <c r="AK22" s="49">
        <v>29.165099999999999</v>
      </c>
      <c r="AL22" s="49">
        <v>29.695399999999999</v>
      </c>
      <c r="AM22" s="49">
        <v>30.138400000000001</v>
      </c>
      <c r="AN22" s="49">
        <v>30.6812</v>
      </c>
      <c r="AO22" s="49">
        <v>31.203600000000002</v>
      </c>
      <c r="AP22" s="49">
        <v>31.729700000000001</v>
      </c>
      <c r="AQ22" s="49">
        <v>32.2819</v>
      </c>
      <c r="AR22" s="49">
        <v>32.801499999999997</v>
      </c>
      <c r="AS22" s="49">
        <v>33.372799999999998</v>
      </c>
      <c r="AT22" s="49">
        <v>33.989800000000002</v>
      </c>
      <c r="AU22" s="49">
        <v>34.620899999999999</v>
      </c>
      <c r="AV22" s="49">
        <v>35.273499999999999</v>
      </c>
      <c r="AW22" s="49">
        <v>35.980400000000003</v>
      </c>
      <c r="AX22" s="49">
        <v>36.688400000000001</v>
      </c>
      <c r="AY22" s="49">
        <v>37.414200000000001</v>
      </c>
      <c r="AZ22" s="49">
        <v>38.1081</v>
      </c>
      <c r="BA22" s="49">
        <v>38.8123</v>
      </c>
      <c r="BB22" s="49">
        <v>39.542900000000003</v>
      </c>
      <c r="BC22" s="49">
        <v>40.257399999999997</v>
      </c>
      <c r="BD22" s="49">
        <v>40.953600000000002</v>
      </c>
      <c r="BE22" s="49">
        <v>41.645200000000003</v>
      </c>
      <c r="BF22" s="49">
        <v>42.327100000000002</v>
      </c>
      <c r="BG22" s="49">
        <v>43.0351</v>
      </c>
      <c r="BH22" s="49">
        <v>43.706099999999999</v>
      </c>
      <c r="BI22" s="49">
        <v>44.389899999999997</v>
      </c>
      <c r="BJ22" s="49">
        <v>45.055399999999999</v>
      </c>
      <c r="BK22" s="49">
        <v>45.696599999999997</v>
      </c>
    </row>
    <row r="23" spans="18:63" s="41" customFormat="1" x14ac:dyDescent="0.25"/>
    <row r="24" spans="18:63" s="41" customFormat="1" x14ac:dyDescent="0.25"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4"/>
      <c r="AG24" s="44"/>
      <c r="AH24" s="44"/>
      <c r="AI24" s="44"/>
      <c r="AJ24" s="44"/>
      <c r="AK24" s="44"/>
      <c r="AL24" s="44"/>
      <c r="AM24" s="44"/>
      <c r="AN24" s="44"/>
      <c r="AO24" s="44"/>
      <c r="AP24" s="44"/>
      <c r="AQ24" s="44"/>
      <c r="AR24" s="44"/>
      <c r="AS24" s="44"/>
      <c r="AT24" s="44"/>
      <c r="AU24" s="44"/>
      <c r="AV24" s="44"/>
      <c r="AW24" s="44"/>
      <c r="AX24" s="44"/>
      <c r="AY24" s="44"/>
      <c r="AZ24" s="44"/>
      <c r="BA24" s="44"/>
      <c r="BB24" s="44"/>
      <c r="BC24" s="44"/>
      <c r="BD24" s="44"/>
      <c r="BE24" s="44"/>
      <c r="BF24" s="44"/>
      <c r="BG24" s="44"/>
      <c r="BH24" s="44"/>
      <c r="BI24" s="44"/>
      <c r="BJ24" s="44"/>
      <c r="BK24" s="44"/>
    </row>
    <row r="25" spans="18:63" s="41" customFormat="1" x14ac:dyDescent="0.25">
      <c r="R25" s="44"/>
      <c r="S25" s="44"/>
      <c r="T25" s="44"/>
      <c r="U25" s="44"/>
      <c r="V25" s="44"/>
      <c r="W25" s="44"/>
      <c r="X25" s="44"/>
      <c r="Y25" s="44"/>
      <c r="Z25" s="44"/>
      <c r="AA25" s="44"/>
      <c r="AB25" s="44"/>
      <c r="AC25" s="44"/>
      <c r="AD25" s="44"/>
      <c r="AE25" s="44"/>
      <c r="AF25" s="44"/>
      <c r="AG25" s="44"/>
      <c r="AH25" s="44"/>
      <c r="AI25" s="44"/>
      <c r="AJ25" s="44"/>
      <c r="AK25" s="44"/>
      <c r="AL25" s="44"/>
      <c r="AM25" s="44"/>
      <c r="AN25" s="44"/>
      <c r="AO25" s="44"/>
      <c r="AP25" s="44"/>
      <c r="AQ25" s="44"/>
      <c r="AR25" s="44"/>
      <c r="AS25" s="44"/>
      <c r="AT25" s="44"/>
      <c r="AU25" s="44"/>
      <c r="AV25" s="44"/>
      <c r="AW25" s="44"/>
      <c r="AX25" s="44"/>
      <c r="AY25" s="44"/>
      <c r="AZ25" s="44"/>
      <c r="BA25" s="44"/>
      <c r="BB25" s="44"/>
      <c r="BC25" s="44"/>
      <c r="BD25" s="44"/>
      <c r="BE25" s="44"/>
      <c r="BF25" s="44"/>
      <c r="BG25" s="44"/>
      <c r="BH25" s="44"/>
      <c r="BI25" s="44"/>
      <c r="BJ25" s="44"/>
      <c r="BK25" s="44"/>
    </row>
    <row r="26" spans="18:63" s="41" customFormat="1" x14ac:dyDescent="0.25"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4"/>
      <c r="AG26" s="44"/>
      <c r="AH26" s="44"/>
      <c r="AI26" s="44"/>
      <c r="AJ26" s="44"/>
      <c r="AK26" s="44"/>
      <c r="AL26" s="44"/>
      <c r="AM26" s="44"/>
      <c r="AN26" s="44"/>
      <c r="AO26" s="44"/>
      <c r="AP26" s="44"/>
      <c r="AQ26" s="44"/>
      <c r="AR26" s="44"/>
      <c r="AS26" s="44"/>
      <c r="AT26" s="44"/>
      <c r="AU26" s="44"/>
      <c r="AV26" s="44"/>
      <c r="AW26" s="44"/>
      <c r="AX26" s="44"/>
      <c r="AY26" s="44"/>
      <c r="AZ26" s="44"/>
      <c r="BA26" s="44"/>
      <c r="BB26" s="44"/>
      <c r="BC26" s="44"/>
      <c r="BD26" s="44"/>
      <c r="BE26" s="44"/>
      <c r="BF26" s="44"/>
      <c r="BG26" s="44"/>
      <c r="BH26" s="44"/>
      <c r="BI26" s="44"/>
      <c r="BJ26" s="44"/>
      <c r="BK26" s="44"/>
    </row>
    <row r="27" spans="18:63" s="41" customFormat="1" x14ac:dyDescent="0.25">
      <c r="R27" s="3"/>
      <c r="S27" s="3"/>
      <c r="T27" s="3"/>
      <c r="U27" s="3"/>
      <c r="V27" s="3"/>
      <c r="W27" s="43"/>
      <c r="X27" s="43"/>
      <c r="Y27" s="43"/>
      <c r="Z27" s="43"/>
      <c r="AA27" s="43"/>
      <c r="AB27" s="43"/>
      <c r="AC27" s="43"/>
      <c r="AD27" s="43"/>
      <c r="AE27" s="43"/>
      <c r="AF27" s="43"/>
      <c r="AG27" s="43"/>
      <c r="AH27" s="43"/>
      <c r="AI27" s="43"/>
      <c r="AJ27" s="43"/>
      <c r="AK27" s="43"/>
      <c r="AL27" s="43"/>
      <c r="AM27" s="43"/>
      <c r="AN27" s="43"/>
      <c r="AO27" s="43"/>
      <c r="AP27" s="43"/>
      <c r="AQ27" s="43"/>
      <c r="AR27" s="43"/>
      <c r="AS27" s="43"/>
      <c r="AT27" s="43"/>
      <c r="AU27" s="43"/>
      <c r="AV27" s="43"/>
      <c r="AW27" s="43"/>
      <c r="AX27" s="43"/>
      <c r="AY27" s="43"/>
      <c r="AZ27" s="43"/>
      <c r="BA27" s="43"/>
      <c r="BB27" s="43"/>
      <c r="BC27" s="43"/>
      <c r="BD27" s="43"/>
      <c r="BE27" s="43"/>
      <c r="BF27" s="43"/>
      <c r="BG27" s="43"/>
      <c r="BH27" s="43"/>
      <c r="BI27" s="43"/>
      <c r="BJ27" s="43"/>
      <c r="BK27" s="43"/>
    </row>
    <row r="28" spans="18:63" s="41" customFormat="1" x14ac:dyDescent="0.25">
      <c r="R28" s="3"/>
      <c r="S28" s="3"/>
      <c r="T28" s="3"/>
      <c r="U28" s="3"/>
      <c r="V28" s="3"/>
      <c r="W28" s="69"/>
      <c r="X28" s="69"/>
      <c r="Y28" s="69"/>
      <c r="Z28" s="69"/>
      <c r="AA28" s="69"/>
      <c r="AB28" s="69"/>
      <c r="AC28" s="69"/>
      <c r="AD28" s="69"/>
      <c r="AE28" s="69"/>
      <c r="AF28" s="3"/>
      <c r="AG28" s="3"/>
      <c r="AH28" s="3"/>
      <c r="AI28" s="3"/>
      <c r="AJ28" s="3"/>
      <c r="AK28" s="3"/>
      <c r="AL28" s="3"/>
      <c r="AM28" s="3"/>
      <c r="AN28" s="3"/>
      <c r="AO28" s="3"/>
      <c r="AP28" s="3"/>
      <c r="AQ28" s="3"/>
      <c r="AR28" s="3"/>
      <c r="AS28" s="3"/>
      <c r="AT28" s="3"/>
      <c r="AU28" s="3"/>
      <c r="AV28" s="3"/>
      <c r="AW28" s="3"/>
      <c r="AX28" s="3"/>
      <c r="AY28" s="3"/>
      <c r="AZ28" s="3"/>
      <c r="BA28" s="3"/>
      <c r="BB28" s="3"/>
      <c r="BC28" s="3"/>
      <c r="BD28" s="3"/>
      <c r="BE28" s="3"/>
      <c r="BF28" s="3"/>
      <c r="BG28" s="3"/>
      <c r="BH28" s="3"/>
      <c r="BI28" s="3"/>
      <c r="BJ28" s="3"/>
      <c r="BK28" s="3"/>
    </row>
    <row r="29" spans="18:63" s="41" customFormat="1" x14ac:dyDescent="0.25">
      <c r="R29" s="3"/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  <c r="AD29" s="3"/>
      <c r="AE29" s="3"/>
      <c r="AF29" s="3"/>
      <c r="AG29" s="3"/>
      <c r="AH29" s="3"/>
      <c r="AI29" s="3"/>
      <c r="AJ29" s="3"/>
      <c r="AK29" s="3"/>
      <c r="AL29" s="3"/>
      <c r="AM29" s="3"/>
      <c r="AN29" s="3"/>
      <c r="AO29" s="3"/>
      <c r="AP29" s="3"/>
      <c r="AQ29" s="3"/>
      <c r="AR29" s="3"/>
      <c r="AS29" s="3"/>
      <c r="AT29" s="3"/>
      <c r="AU29" s="3"/>
      <c r="AV29" s="3"/>
      <c r="AW29" s="3"/>
      <c r="AX29" s="3"/>
      <c r="AY29" s="3"/>
      <c r="AZ29" s="3"/>
      <c r="BA29" s="3"/>
      <c r="BB29" s="3"/>
      <c r="BC29" s="3"/>
      <c r="BD29" s="3"/>
      <c r="BE29" s="3"/>
      <c r="BF29" s="3"/>
      <c r="BG29" s="3"/>
      <c r="BH29" s="3"/>
      <c r="BI29" s="3"/>
      <c r="BJ29" s="3"/>
      <c r="BK29" s="3"/>
    </row>
    <row r="30" spans="18:63" s="41" customFormat="1" ht="14.4" x14ac:dyDescent="0.3">
      <c r="R30" s="3"/>
      <c r="S30" s="3"/>
      <c r="T30" s="3"/>
      <c r="U30" s="3"/>
      <c r="V30" s="3"/>
      <c r="W30" s="323"/>
      <c r="X30" s="3"/>
      <c r="Y30" s="3"/>
      <c r="Z30" s="3"/>
      <c r="AA30" s="3"/>
      <c r="AB30" s="3"/>
      <c r="AC30" s="3"/>
      <c r="AD30" s="3"/>
      <c r="AE30" s="3"/>
      <c r="AF30" s="3"/>
      <c r="AG30" s="3"/>
      <c r="AH30" s="3"/>
      <c r="AI30" s="3"/>
      <c r="AJ30" s="3"/>
      <c r="AK30" s="3"/>
      <c r="AL30" s="3"/>
      <c r="AM30" s="3"/>
      <c r="AN30" s="3"/>
      <c r="AO30" s="3"/>
      <c r="AP30" s="3"/>
      <c r="AQ30" s="3"/>
      <c r="AR30" s="3"/>
      <c r="AS30" s="3"/>
      <c r="AT30" s="3"/>
      <c r="AU30" s="3"/>
      <c r="AV30" s="3"/>
      <c r="AW30" s="3"/>
      <c r="AX30" s="3"/>
      <c r="AY30" s="3"/>
      <c r="AZ30" s="3"/>
      <c r="BA30" s="3"/>
      <c r="BB30" s="3"/>
      <c r="BC30" s="3"/>
      <c r="BD30" s="3"/>
      <c r="BE30" s="3"/>
      <c r="BF30" s="3"/>
      <c r="BG30" s="3"/>
      <c r="BH30" s="3"/>
      <c r="BI30" s="3"/>
      <c r="BJ30" s="3"/>
      <c r="BK30" s="3"/>
    </row>
    <row r="31" spans="18:63" s="41" customFormat="1" ht="14.4" x14ac:dyDescent="0.3">
      <c r="R31" s="3"/>
      <c r="S31" s="3"/>
      <c r="T31" s="3"/>
      <c r="U31" s="3"/>
      <c r="V31" s="3"/>
      <c r="W31" s="323"/>
      <c r="X31" s="3"/>
      <c r="Y31" s="3"/>
      <c r="Z31" s="3"/>
      <c r="AA31" s="3"/>
      <c r="AB31" s="3"/>
      <c r="AC31" s="3"/>
      <c r="AD31" s="3"/>
      <c r="AE31" s="3"/>
      <c r="AF31" s="3"/>
      <c r="AG31" s="3"/>
      <c r="AH31" s="3"/>
      <c r="AI31" s="3"/>
      <c r="AJ31" s="3"/>
      <c r="AK31" s="3"/>
      <c r="AL31" s="3"/>
      <c r="AM31" s="3"/>
      <c r="AN31" s="3"/>
      <c r="AO31" s="3"/>
      <c r="AP31" s="3"/>
      <c r="AQ31" s="3"/>
      <c r="AR31" s="3"/>
      <c r="AS31" s="3"/>
      <c r="AT31" s="3"/>
      <c r="AU31" s="3"/>
      <c r="AV31" s="3"/>
      <c r="AW31" s="3"/>
      <c r="AX31" s="3"/>
      <c r="AY31" s="3"/>
      <c r="AZ31" s="3"/>
      <c r="BA31" s="3"/>
      <c r="BB31" s="3"/>
      <c r="BC31" s="3"/>
      <c r="BD31" s="3"/>
      <c r="BE31" s="3"/>
      <c r="BF31" s="3"/>
      <c r="BG31" s="3"/>
      <c r="BH31" s="3"/>
      <c r="BI31" s="3"/>
      <c r="BJ31" s="3"/>
      <c r="BK31" s="3"/>
    </row>
    <row r="32" spans="18:63" s="41" customFormat="1" ht="14.4" x14ac:dyDescent="0.3">
      <c r="R32" s="3"/>
      <c r="S32" s="3"/>
      <c r="T32" s="3"/>
      <c r="U32" s="3"/>
      <c r="V32" s="3"/>
      <c r="W32" s="323"/>
      <c r="X32" s="3"/>
      <c r="Y32" s="3"/>
      <c r="Z32" s="3"/>
      <c r="AA32" s="3"/>
      <c r="AB32" s="3"/>
      <c r="AC32" s="3"/>
      <c r="AD32" s="3"/>
      <c r="AE32" s="3"/>
      <c r="AF32" s="3"/>
      <c r="AG32" s="3"/>
      <c r="AH32" s="3"/>
      <c r="AI32" s="3"/>
      <c r="AJ32" s="3"/>
      <c r="AK32" s="3"/>
      <c r="AL32" s="3"/>
      <c r="AM32" s="3"/>
      <c r="AN32" s="3"/>
      <c r="AO32" s="3"/>
      <c r="AP32" s="3"/>
      <c r="AQ32" s="3"/>
      <c r="AR32" s="3"/>
      <c r="AS32" s="3"/>
      <c r="AT32" s="3"/>
      <c r="AU32" s="3"/>
      <c r="AV32" s="3"/>
      <c r="AW32" s="3"/>
      <c r="AX32" s="3"/>
      <c r="AY32" s="3"/>
      <c r="AZ32" s="3"/>
      <c r="BA32" s="3"/>
      <c r="BB32" s="3"/>
      <c r="BC32" s="3"/>
      <c r="BD32" s="3"/>
      <c r="BE32" s="3"/>
      <c r="BF32" s="3"/>
      <c r="BG32" s="3"/>
      <c r="BH32" s="3"/>
      <c r="BI32" s="3"/>
      <c r="BJ32" s="3"/>
      <c r="BK32" s="3"/>
    </row>
    <row r="33" spans="18:63" s="41" customFormat="1" ht="14.4" x14ac:dyDescent="0.3">
      <c r="R33" s="3"/>
      <c r="S33" s="3"/>
      <c r="T33" s="3"/>
      <c r="U33" s="3"/>
      <c r="V33" s="3"/>
      <c r="W33" s="323"/>
      <c r="X33" s="3"/>
      <c r="Y33" s="3"/>
      <c r="Z33" s="3"/>
      <c r="AA33" s="3"/>
      <c r="AB33" s="3"/>
      <c r="AC33" s="3"/>
      <c r="AD33" s="3"/>
      <c r="AE33" s="3"/>
      <c r="AF33" s="3"/>
      <c r="AG33" s="3"/>
      <c r="AH33" s="3"/>
      <c r="AI33" s="3"/>
      <c r="AJ33" s="3"/>
      <c r="AK33" s="3"/>
      <c r="AL33" s="3"/>
      <c r="AM33" s="3"/>
      <c r="AN33" s="3"/>
      <c r="AO33" s="3"/>
      <c r="AP33" s="3"/>
      <c r="AQ33" s="3"/>
      <c r="AR33" s="3"/>
      <c r="AS33" s="3"/>
      <c r="AT33" s="3"/>
      <c r="AU33" s="3"/>
      <c r="AV33" s="3"/>
      <c r="AW33" s="3"/>
      <c r="AX33" s="3"/>
      <c r="AY33" s="3"/>
      <c r="AZ33" s="3"/>
      <c r="BA33" s="3"/>
      <c r="BB33" s="3"/>
      <c r="BC33" s="3"/>
      <c r="BD33" s="3"/>
      <c r="BE33" s="3"/>
      <c r="BF33" s="3"/>
      <c r="BG33" s="3"/>
      <c r="BH33" s="3"/>
      <c r="BI33" s="3"/>
      <c r="BJ33" s="3"/>
      <c r="BK33" s="3"/>
    </row>
    <row r="34" spans="18:63" s="41" customFormat="1" ht="14.4" x14ac:dyDescent="0.3">
      <c r="R34" s="3"/>
      <c r="S34" s="3"/>
      <c r="T34" s="3"/>
      <c r="U34" s="3"/>
      <c r="V34" s="3"/>
      <c r="W34" s="32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I34" s="3"/>
      <c r="AJ34" s="3"/>
      <c r="AK34" s="3"/>
      <c r="AL34" s="3"/>
      <c r="AM34" s="3"/>
      <c r="AN34" s="3"/>
      <c r="AO34" s="3"/>
      <c r="AP34" s="3"/>
      <c r="AQ34" s="3"/>
      <c r="AR34" s="3"/>
      <c r="AS34" s="3"/>
      <c r="AT34" s="3"/>
      <c r="AU34" s="3"/>
      <c r="AV34" s="3"/>
      <c r="AW34" s="3"/>
      <c r="AX34" s="3"/>
      <c r="AY34" s="3"/>
      <c r="AZ34" s="3"/>
      <c r="BA34" s="3"/>
      <c r="BB34" s="3"/>
      <c r="BC34" s="3"/>
      <c r="BD34" s="3"/>
      <c r="BE34" s="3"/>
      <c r="BF34" s="3"/>
      <c r="BG34" s="3"/>
      <c r="BH34" s="3"/>
      <c r="BI34" s="3"/>
      <c r="BJ34" s="3"/>
      <c r="BK34" s="3"/>
    </row>
    <row r="35" spans="18:63" s="41" customFormat="1" ht="14.4" x14ac:dyDescent="0.3">
      <c r="R35" s="3"/>
      <c r="S35" s="3"/>
      <c r="T35" s="3"/>
      <c r="U35" s="3"/>
      <c r="V35" s="3"/>
      <c r="W35" s="323"/>
      <c r="X35" s="3"/>
      <c r="Y35" s="3"/>
      <c r="Z35" s="3"/>
      <c r="AA35" s="3"/>
      <c r="AB35" s="3"/>
      <c r="AC35" s="3"/>
      <c r="AD35" s="3"/>
      <c r="AE35" s="3"/>
      <c r="AF35" s="3"/>
      <c r="AG35" s="3"/>
      <c r="AH35" s="3"/>
      <c r="AI35" s="3"/>
      <c r="AJ35" s="3"/>
      <c r="AK35" s="3"/>
      <c r="AL35" s="3"/>
      <c r="AM35" s="3"/>
      <c r="AN35" s="3"/>
      <c r="AO35" s="3"/>
      <c r="AP35" s="3"/>
      <c r="AQ35" s="3"/>
      <c r="AR35" s="3"/>
      <c r="AS35" s="3"/>
      <c r="AT35" s="3"/>
      <c r="AU35" s="3"/>
      <c r="AV35" s="3"/>
      <c r="AW35" s="3"/>
      <c r="AX35" s="3"/>
      <c r="AY35" s="3"/>
      <c r="AZ35" s="3"/>
      <c r="BA35" s="3"/>
      <c r="BB35" s="3"/>
      <c r="BC35" s="3"/>
      <c r="BD35" s="3"/>
      <c r="BE35" s="3"/>
      <c r="BF35" s="3"/>
      <c r="BG35" s="3"/>
      <c r="BH35" s="3"/>
      <c r="BI35" s="3"/>
      <c r="BJ35" s="3"/>
      <c r="BK35" s="3"/>
    </row>
    <row r="36" spans="18:63" s="41" customFormat="1" ht="14.4" x14ac:dyDescent="0.3">
      <c r="R36" s="3"/>
      <c r="S36" s="3"/>
      <c r="T36" s="3"/>
      <c r="U36" s="3"/>
      <c r="V36" s="3"/>
      <c r="W36" s="323"/>
      <c r="X36" s="3"/>
      <c r="Y36" s="3"/>
      <c r="Z36" s="3"/>
      <c r="AA36" s="3"/>
      <c r="AB36" s="3"/>
      <c r="AC36" s="3"/>
      <c r="AD36" s="3"/>
      <c r="AE36" s="3"/>
      <c r="AF36" s="3"/>
      <c r="AG36" s="3"/>
      <c r="AH36" s="3"/>
      <c r="AI36" s="3"/>
      <c r="AJ36" s="3"/>
      <c r="AK36" s="3"/>
      <c r="AL36" s="3"/>
      <c r="AM36" s="3"/>
      <c r="AN36" s="3"/>
      <c r="AO36" s="3"/>
      <c r="AP36" s="3"/>
      <c r="AQ36" s="3"/>
      <c r="AR36" s="3"/>
      <c r="AS36" s="3"/>
      <c r="AT36" s="3"/>
      <c r="AU36" s="3"/>
      <c r="AV36" s="3"/>
      <c r="AW36" s="3"/>
      <c r="AX36" s="3"/>
      <c r="AY36" s="3"/>
      <c r="AZ36" s="3"/>
      <c r="BA36" s="3"/>
      <c r="BB36" s="3"/>
      <c r="BC36" s="3"/>
      <c r="BD36" s="3"/>
      <c r="BE36" s="3"/>
      <c r="BF36" s="3"/>
      <c r="BG36" s="3"/>
      <c r="BH36" s="3"/>
      <c r="BI36" s="3"/>
      <c r="BJ36" s="3"/>
      <c r="BK36" s="3"/>
    </row>
    <row r="37" spans="18:63" s="41" customFormat="1" ht="14.4" x14ac:dyDescent="0.3">
      <c r="R37" s="3"/>
      <c r="S37" s="3"/>
      <c r="T37" s="3"/>
      <c r="U37" s="3"/>
      <c r="V37" s="3"/>
      <c r="W37" s="323"/>
      <c r="X37" s="3"/>
      <c r="Y37" s="3"/>
      <c r="Z37" s="3"/>
      <c r="AA37" s="3"/>
      <c r="AB37" s="3"/>
      <c r="AC37" s="3"/>
      <c r="AD37" s="3"/>
      <c r="AE37" s="3"/>
      <c r="AF37" s="3"/>
      <c r="AG37" s="3"/>
      <c r="AH37" s="3"/>
      <c r="AI37" s="3"/>
      <c r="AJ37" s="3"/>
      <c r="AK37" s="3"/>
      <c r="AL37" s="3"/>
      <c r="AM37" s="3"/>
      <c r="AN37" s="3"/>
      <c r="AO37" s="3"/>
      <c r="AP37" s="3"/>
      <c r="AQ37" s="3"/>
      <c r="AR37" s="3"/>
      <c r="AS37" s="3"/>
      <c r="AT37" s="3"/>
      <c r="AU37" s="3"/>
      <c r="AV37" s="3"/>
      <c r="AW37" s="3"/>
      <c r="AX37" s="3"/>
      <c r="AY37" s="3"/>
      <c r="AZ37" s="3"/>
      <c r="BA37" s="3"/>
      <c r="BB37" s="3"/>
      <c r="BC37" s="3"/>
      <c r="BD37" s="3"/>
      <c r="BE37" s="3"/>
      <c r="BF37" s="3"/>
      <c r="BG37" s="3"/>
      <c r="BH37" s="3"/>
      <c r="BI37" s="3"/>
      <c r="BJ37" s="3"/>
      <c r="BK37" s="3"/>
    </row>
    <row r="38" spans="18:63" s="41" customFormat="1" ht="14.4" x14ac:dyDescent="0.3">
      <c r="R38" s="3"/>
      <c r="S38" s="3"/>
      <c r="T38" s="3"/>
      <c r="U38" s="3"/>
      <c r="V38" s="3"/>
      <c r="W38" s="323"/>
      <c r="X38" s="3"/>
      <c r="Y38" s="3"/>
      <c r="Z38" s="3"/>
      <c r="AA38" s="3"/>
      <c r="AB38" s="3"/>
      <c r="AC38" s="3"/>
      <c r="AD38" s="3"/>
      <c r="AE38" s="3"/>
      <c r="AF38" s="3"/>
      <c r="AG38" s="3"/>
      <c r="AH38" s="3"/>
      <c r="AI38" s="3"/>
      <c r="AJ38" s="3"/>
      <c r="AK38" s="3"/>
      <c r="AL38" s="3"/>
      <c r="AM38" s="3"/>
      <c r="AN38" s="3"/>
      <c r="AO38" s="3"/>
      <c r="AP38" s="3"/>
      <c r="AQ38" s="3"/>
      <c r="AR38" s="3"/>
      <c r="AS38" s="3"/>
      <c r="AT38" s="3"/>
      <c r="AU38" s="3"/>
      <c r="AV38" s="3"/>
      <c r="AW38" s="3"/>
      <c r="AX38" s="3"/>
      <c r="AY38" s="3"/>
      <c r="AZ38" s="3"/>
      <c r="BA38" s="3"/>
      <c r="BB38" s="3"/>
      <c r="BC38" s="3"/>
      <c r="BD38" s="3"/>
      <c r="BE38" s="3"/>
      <c r="BF38" s="3"/>
      <c r="BG38" s="3"/>
      <c r="BH38" s="3"/>
      <c r="BI38" s="3"/>
      <c r="BJ38" s="3"/>
      <c r="BK38" s="3"/>
    </row>
    <row r="39" spans="18:63" s="44" customFormat="1" x14ac:dyDescent="0.25">
      <c r="R39" s="3"/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  <c r="AD39" s="3"/>
      <c r="AE39" s="3"/>
      <c r="AF39" s="3"/>
      <c r="AG39" s="3"/>
      <c r="AH39" s="3"/>
      <c r="AI39" s="3"/>
      <c r="AJ39" s="3"/>
      <c r="AK39" s="3"/>
      <c r="AL39" s="3"/>
      <c r="AM39" s="3"/>
      <c r="AN39" s="3"/>
      <c r="AO39" s="3"/>
      <c r="AP39" s="3"/>
      <c r="AQ39" s="3"/>
      <c r="AR39" s="3"/>
      <c r="AS39" s="3"/>
      <c r="AT39" s="3"/>
      <c r="AU39" s="3"/>
      <c r="AV39" s="3"/>
      <c r="AW39" s="3"/>
      <c r="AX39" s="3"/>
      <c r="AY39" s="3"/>
      <c r="AZ39" s="3"/>
      <c r="BA39" s="3"/>
      <c r="BB39" s="3"/>
      <c r="BC39" s="3"/>
      <c r="BD39" s="3"/>
      <c r="BE39" s="3"/>
      <c r="BF39" s="3"/>
      <c r="BG39" s="3"/>
      <c r="BH39" s="3"/>
      <c r="BI39" s="3"/>
      <c r="BJ39" s="3"/>
      <c r="BK39" s="3"/>
    </row>
    <row r="40" spans="18:63" s="44" customFormat="1" x14ac:dyDescent="0.25"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3"/>
      <c r="AF40" s="3"/>
      <c r="AG40" s="3"/>
      <c r="AH40" s="3"/>
      <c r="AI40" s="3"/>
      <c r="AJ40" s="3"/>
      <c r="AK40" s="3"/>
      <c r="AL40" s="3"/>
      <c r="AM40" s="3"/>
      <c r="AN40" s="3"/>
      <c r="AO40" s="3"/>
      <c r="AP40" s="3"/>
      <c r="AQ40" s="3"/>
      <c r="AR40" s="3"/>
      <c r="AS40" s="3"/>
      <c r="AT40" s="3"/>
      <c r="AU40" s="3"/>
      <c r="AV40" s="3"/>
      <c r="AW40" s="3"/>
      <c r="AX40" s="3"/>
      <c r="AY40" s="3"/>
      <c r="AZ40" s="3"/>
      <c r="BA40" s="3"/>
      <c r="BB40" s="3"/>
      <c r="BC40" s="3"/>
      <c r="BD40" s="3"/>
      <c r="BE40" s="3"/>
      <c r="BF40" s="3"/>
      <c r="BG40" s="3"/>
      <c r="BH40" s="3"/>
      <c r="BI40" s="3"/>
      <c r="BJ40" s="3"/>
      <c r="BK40" s="3"/>
    </row>
    <row r="41" spans="18:63" s="44" customFormat="1" x14ac:dyDescent="0.25"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  <c r="AC41" s="3"/>
      <c r="AD41" s="3"/>
      <c r="AE41" s="3"/>
      <c r="AF41" s="3"/>
      <c r="AG41" s="3"/>
      <c r="AH41" s="3"/>
      <c r="AI41" s="3"/>
      <c r="AJ41" s="3"/>
      <c r="AK41" s="3"/>
      <c r="AL41" s="3"/>
      <c r="AM41" s="3"/>
      <c r="AN41" s="3"/>
      <c r="AO41" s="3"/>
      <c r="AP41" s="3"/>
      <c r="AQ41" s="3"/>
      <c r="AR41" s="3"/>
      <c r="AS41" s="3"/>
      <c r="AT41" s="3"/>
      <c r="AU41" s="3"/>
      <c r="AV41" s="3"/>
      <c r="AW41" s="3"/>
      <c r="AX41" s="3"/>
      <c r="AY41" s="3"/>
      <c r="AZ41" s="3"/>
      <c r="BA41" s="3"/>
      <c r="BB41" s="3"/>
      <c r="BC41" s="3"/>
      <c r="BD41" s="3"/>
      <c r="BE41" s="3"/>
      <c r="BF41" s="3"/>
      <c r="BG41" s="3"/>
      <c r="BH41" s="3"/>
      <c r="BI41" s="3"/>
      <c r="BJ41" s="3"/>
      <c r="BK41" s="3"/>
    </row>
  </sheetData>
  <pageMargins left="0.7" right="0.7" top="0.75" bottom="0.75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9A8CDD-652F-4012-B8C3-6887B74EB141}">
  <sheetPr>
    <tabColor theme="4" tint="-0.499984740745262"/>
  </sheetPr>
  <dimension ref="O1:BG68"/>
  <sheetViews>
    <sheetView zoomScale="90" zoomScaleNormal="90" workbookViewId="0">
      <selection activeCell="AG33" sqref="AG33"/>
    </sheetView>
  </sheetViews>
  <sheetFormatPr defaultColWidth="9" defaultRowHeight="13.8" x14ac:dyDescent="0.25"/>
  <cols>
    <col min="1" max="14" width="9" style="3"/>
    <col min="15" max="15" width="27.09765625" style="3" customWidth="1"/>
    <col min="16" max="16" width="12.3984375" style="3" bestFit="1" customWidth="1"/>
    <col min="17" max="17" width="5.19921875" style="3" bestFit="1" customWidth="1"/>
    <col min="18" max="18" width="5" style="3" bestFit="1" customWidth="1"/>
    <col min="19" max="49" width="5.19921875" style="3" bestFit="1" customWidth="1"/>
    <col min="50" max="52" width="9.69921875" style="3" customWidth="1"/>
    <col min="53" max="58" width="9" style="3"/>
    <col min="59" max="59" width="9" style="3" customWidth="1"/>
    <col min="60" max="16384" width="9" style="3"/>
  </cols>
  <sheetData>
    <row r="1" spans="15:59" s="41" customFormat="1" ht="15.6" x14ac:dyDescent="0.3">
      <c r="O1" s="40" t="s">
        <v>151</v>
      </c>
      <c r="P1" s="51"/>
      <c r="Q1" s="51"/>
      <c r="R1" s="51"/>
      <c r="S1" s="51"/>
      <c r="T1" s="51"/>
      <c r="U1" s="51"/>
      <c r="V1" s="51"/>
      <c r="W1" s="51"/>
      <c r="X1" s="51"/>
      <c r="Y1" s="51"/>
      <c r="Z1" s="51"/>
      <c r="AA1" s="51"/>
      <c r="AB1" s="51"/>
      <c r="AC1" s="51"/>
      <c r="AD1" s="51"/>
      <c r="AE1" s="51"/>
      <c r="AF1" s="51"/>
      <c r="AG1" s="51"/>
      <c r="AH1" s="51"/>
      <c r="AI1" s="51"/>
      <c r="AJ1" s="51"/>
      <c r="AK1" s="51"/>
      <c r="AL1" s="51"/>
      <c r="AM1" s="51"/>
      <c r="AN1" s="51"/>
      <c r="AO1" s="51"/>
      <c r="AP1" s="51"/>
      <c r="AQ1" s="51"/>
      <c r="AR1" s="51"/>
      <c r="AS1" s="51"/>
      <c r="AT1" s="51"/>
      <c r="AU1" s="51"/>
      <c r="AV1" s="51"/>
      <c r="AW1" s="51"/>
      <c r="AX1" s="51"/>
      <c r="AY1" s="51"/>
      <c r="AZ1" s="51"/>
      <c r="BA1" s="51"/>
      <c r="BB1" s="3"/>
      <c r="BC1" s="3"/>
      <c r="BD1" s="3"/>
      <c r="BE1" s="3"/>
      <c r="BF1" s="3"/>
      <c r="BG1" s="3"/>
    </row>
    <row r="2" spans="15:59" s="41" customFormat="1" x14ac:dyDescent="0.25">
      <c r="O2" s="3" t="s">
        <v>137</v>
      </c>
      <c r="P2" s="51"/>
      <c r="Q2" s="51"/>
      <c r="R2" s="51"/>
      <c r="S2" s="51"/>
      <c r="T2" s="51"/>
      <c r="U2" s="51"/>
      <c r="V2" s="51"/>
      <c r="W2" s="51"/>
      <c r="X2" s="51"/>
      <c r="Y2" s="51"/>
      <c r="Z2" s="51"/>
      <c r="AA2" s="51"/>
      <c r="AB2" s="51"/>
      <c r="AC2" s="51"/>
      <c r="AD2" s="51"/>
      <c r="AE2" s="51"/>
      <c r="AF2" s="51"/>
      <c r="AG2" s="51"/>
      <c r="AH2" s="51"/>
      <c r="AI2" s="51"/>
      <c r="AJ2" s="51"/>
      <c r="AK2" s="51"/>
      <c r="AL2" s="51"/>
      <c r="AM2" s="51"/>
      <c r="AN2" s="51"/>
      <c r="AO2" s="51"/>
      <c r="AP2" s="51"/>
      <c r="AQ2" s="51"/>
      <c r="AR2" s="51"/>
      <c r="AS2" s="51"/>
      <c r="AT2" s="51"/>
      <c r="AU2" s="51"/>
      <c r="AV2" s="51"/>
      <c r="AW2" s="51"/>
      <c r="AX2" s="51"/>
      <c r="AY2" s="51"/>
      <c r="AZ2" s="51"/>
      <c r="BA2" s="51"/>
      <c r="BB2" s="3"/>
      <c r="BC2" s="3"/>
      <c r="BD2" s="3"/>
      <c r="BE2" s="3"/>
      <c r="BF2" s="3"/>
      <c r="BG2" s="3"/>
    </row>
    <row r="3" spans="15:59" s="41" customFormat="1" ht="14.4" thickBot="1" x14ac:dyDescent="0.3">
      <c r="O3" s="39" t="s">
        <v>130</v>
      </c>
      <c r="P3" s="39" t="s">
        <v>131</v>
      </c>
      <c r="Q3" s="59">
        <v>2020</v>
      </c>
      <c r="R3" s="59">
        <v>2021</v>
      </c>
      <c r="S3" s="59">
        <v>2022</v>
      </c>
      <c r="T3" s="59">
        <v>2023</v>
      </c>
      <c r="U3" s="59">
        <v>2024</v>
      </c>
      <c r="V3" s="59">
        <v>2025</v>
      </c>
      <c r="W3" s="59">
        <v>2026</v>
      </c>
      <c r="X3" s="59">
        <v>2027</v>
      </c>
      <c r="Y3" s="59">
        <v>2028</v>
      </c>
      <c r="Z3" s="59">
        <v>2029</v>
      </c>
      <c r="AA3" s="59">
        <v>2030</v>
      </c>
      <c r="AB3" s="59">
        <v>2031</v>
      </c>
      <c r="AC3" s="59">
        <v>2032</v>
      </c>
      <c r="AD3" s="59">
        <v>2033</v>
      </c>
      <c r="AE3" s="59">
        <v>2034</v>
      </c>
      <c r="AF3" s="59">
        <v>2035</v>
      </c>
      <c r="AG3" s="59">
        <v>2036</v>
      </c>
      <c r="AH3" s="59">
        <v>2037</v>
      </c>
      <c r="AI3" s="59">
        <v>2038</v>
      </c>
      <c r="AJ3" s="59">
        <v>2039</v>
      </c>
      <c r="AK3" s="59">
        <v>2040</v>
      </c>
      <c r="AL3" s="59">
        <v>2041</v>
      </c>
      <c r="AM3" s="59">
        <v>2042</v>
      </c>
      <c r="AN3" s="59">
        <v>2043</v>
      </c>
      <c r="AO3" s="59">
        <v>2044</v>
      </c>
      <c r="AP3" s="59">
        <v>2045</v>
      </c>
      <c r="AQ3" s="59">
        <v>2046</v>
      </c>
      <c r="AR3" s="59">
        <v>2047</v>
      </c>
      <c r="AS3" s="59">
        <v>2048</v>
      </c>
      <c r="AT3" s="59">
        <v>2049</v>
      </c>
      <c r="AU3" s="59">
        <v>2050</v>
      </c>
      <c r="AV3" s="3"/>
      <c r="AW3" s="3"/>
      <c r="AX3" s="3"/>
      <c r="AY3" s="3"/>
      <c r="AZ3" s="3"/>
      <c r="BA3" s="3"/>
    </row>
    <row r="4" spans="15:59" s="41" customFormat="1" ht="14.4" thickTop="1" x14ac:dyDescent="0.25">
      <c r="O4" s="94" t="s">
        <v>101</v>
      </c>
      <c r="P4" s="94" t="s">
        <v>9</v>
      </c>
      <c r="Q4" s="94">
        <v>17.889800000000001</v>
      </c>
      <c r="R4" s="94">
        <v>18.548100000000002</v>
      </c>
      <c r="S4" s="94">
        <v>18.620899999999999</v>
      </c>
      <c r="T4" s="94">
        <v>18.557400000000001</v>
      </c>
      <c r="U4" s="94">
        <v>19.688099999999999</v>
      </c>
      <c r="V4" s="94">
        <v>20.588100000000001</v>
      </c>
      <c r="W4" s="94">
        <v>21.812100000000001</v>
      </c>
      <c r="X4" s="94">
        <v>23.117899999999999</v>
      </c>
      <c r="Y4" s="94">
        <v>24.5243</v>
      </c>
      <c r="Z4" s="94">
        <v>26.027000000000001</v>
      </c>
      <c r="AA4" s="94">
        <v>27.6191</v>
      </c>
      <c r="AB4" s="94">
        <v>29.202000000000002</v>
      </c>
      <c r="AC4" s="94">
        <v>30.832100000000001</v>
      </c>
      <c r="AD4" s="94">
        <v>32.463799999999999</v>
      </c>
      <c r="AE4" s="94">
        <v>34.108199999999997</v>
      </c>
      <c r="AF4" s="94">
        <v>35.7517</v>
      </c>
      <c r="AG4" s="94">
        <v>37.421799999999998</v>
      </c>
      <c r="AH4" s="94">
        <v>39.123600000000003</v>
      </c>
      <c r="AI4" s="94">
        <v>40.827800000000003</v>
      </c>
      <c r="AJ4" s="94">
        <v>42.580599999999997</v>
      </c>
      <c r="AK4" s="94">
        <v>44.326799999999999</v>
      </c>
      <c r="AL4" s="94">
        <v>46.182499999999997</v>
      </c>
      <c r="AM4" s="94">
        <v>47.990299999999998</v>
      </c>
      <c r="AN4" s="94">
        <v>49.868699999999997</v>
      </c>
      <c r="AO4" s="94">
        <v>51.778399999999998</v>
      </c>
      <c r="AP4" s="94">
        <v>53.670699999999997</v>
      </c>
      <c r="AQ4" s="94">
        <v>55.576099999999997</v>
      </c>
      <c r="AR4" s="94">
        <v>57.5167</v>
      </c>
      <c r="AS4" s="94">
        <v>59.549199999999999</v>
      </c>
      <c r="AT4" s="94">
        <v>61.656599999999997</v>
      </c>
      <c r="AU4" s="94">
        <v>64.131799999999998</v>
      </c>
      <c r="AV4" s="3"/>
      <c r="AW4" s="3"/>
      <c r="AX4" s="3"/>
      <c r="AY4" s="3"/>
      <c r="AZ4" s="3"/>
      <c r="BA4" s="3"/>
    </row>
    <row r="5" spans="15:59" s="41" customFormat="1" x14ac:dyDescent="0.25">
      <c r="O5" s="94" t="s">
        <v>101</v>
      </c>
      <c r="P5" s="96" t="s">
        <v>10</v>
      </c>
      <c r="Q5" s="94">
        <v>17.889800000000001</v>
      </c>
      <c r="R5" s="94">
        <v>18.548100000000002</v>
      </c>
      <c r="S5" s="94">
        <v>18.620899999999999</v>
      </c>
      <c r="T5" s="94">
        <v>18.5412</v>
      </c>
      <c r="U5" s="94">
        <v>19.4238</v>
      </c>
      <c r="V5" s="94">
        <v>19.957999999999998</v>
      </c>
      <c r="W5" s="94">
        <v>20.7852</v>
      </c>
      <c r="X5" s="94">
        <v>21.6462</v>
      </c>
      <c r="Y5" s="94">
        <v>22.573799999999999</v>
      </c>
      <c r="Z5" s="94">
        <v>23.542100000000001</v>
      </c>
      <c r="AA5" s="94">
        <v>24.5503</v>
      </c>
      <c r="AB5" s="94">
        <v>25.5215</v>
      </c>
      <c r="AC5" s="94">
        <v>26.470500000000001</v>
      </c>
      <c r="AD5" s="94">
        <v>27.3857</v>
      </c>
      <c r="AE5" s="94">
        <v>28.208400000000001</v>
      </c>
      <c r="AF5" s="94">
        <v>29.055599999999998</v>
      </c>
      <c r="AG5" s="94">
        <v>29.832100000000001</v>
      </c>
      <c r="AH5" s="94">
        <v>30.646000000000001</v>
      </c>
      <c r="AI5" s="94">
        <v>31.442699999999999</v>
      </c>
      <c r="AJ5" s="94">
        <v>32.208799999999997</v>
      </c>
      <c r="AK5" s="94">
        <v>33.029800000000002</v>
      </c>
      <c r="AL5" s="94">
        <v>33.830399999999997</v>
      </c>
      <c r="AM5" s="94">
        <v>34.6265</v>
      </c>
      <c r="AN5" s="94">
        <v>35.444800000000001</v>
      </c>
      <c r="AO5" s="94">
        <v>36.294699999999999</v>
      </c>
      <c r="AP5" s="94">
        <v>37.1419</v>
      </c>
      <c r="AQ5" s="94">
        <v>37.920400000000001</v>
      </c>
      <c r="AR5" s="94">
        <v>38.551000000000002</v>
      </c>
      <c r="AS5" s="94">
        <v>39.132899999999999</v>
      </c>
      <c r="AT5" s="94">
        <v>39.662700000000001</v>
      </c>
      <c r="AU5" s="94">
        <v>40.261400000000002</v>
      </c>
      <c r="AV5" s="3"/>
      <c r="AW5" s="3"/>
      <c r="AX5" s="3"/>
      <c r="AY5" s="3"/>
      <c r="AZ5" s="3"/>
      <c r="BA5" s="3"/>
    </row>
    <row r="6" spans="15:59" s="41" customFormat="1" x14ac:dyDescent="0.25">
      <c r="O6" s="94" t="s">
        <v>101</v>
      </c>
      <c r="P6" s="96" t="s">
        <v>13</v>
      </c>
      <c r="Q6" s="94">
        <v>17.889800000000001</v>
      </c>
      <c r="R6" s="94">
        <v>18.548100000000002</v>
      </c>
      <c r="S6" s="94">
        <v>18.620899999999999</v>
      </c>
      <c r="T6" s="94">
        <v>18.554300000000001</v>
      </c>
      <c r="U6" s="94">
        <v>19.560400000000001</v>
      </c>
      <c r="V6" s="94">
        <v>20.275099999999998</v>
      </c>
      <c r="W6" s="94">
        <v>21.298500000000001</v>
      </c>
      <c r="X6" s="94">
        <v>22.374600000000001</v>
      </c>
      <c r="Y6" s="94">
        <v>23.5212</v>
      </c>
      <c r="Z6" s="94">
        <v>24.74</v>
      </c>
      <c r="AA6" s="94">
        <v>26.016300000000001</v>
      </c>
      <c r="AB6" s="94">
        <v>27.282499999999999</v>
      </c>
      <c r="AC6" s="94">
        <v>28.5502</v>
      </c>
      <c r="AD6" s="94">
        <v>29.8126</v>
      </c>
      <c r="AE6" s="94">
        <v>31.067399999999999</v>
      </c>
      <c r="AF6" s="94">
        <v>32.288699999999999</v>
      </c>
      <c r="AG6" s="94">
        <v>33.498600000000003</v>
      </c>
      <c r="AH6" s="94">
        <v>34.710599999999999</v>
      </c>
      <c r="AI6" s="94">
        <v>35.9375</v>
      </c>
      <c r="AJ6" s="94">
        <v>37.1922</v>
      </c>
      <c r="AK6" s="94">
        <v>38.432600000000001</v>
      </c>
      <c r="AL6" s="94">
        <v>39.689300000000003</v>
      </c>
      <c r="AM6" s="94">
        <v>40.941800000000001</v>
      </c>
      <c r="AN6" s="94">
        <v>42.192</v>
      </c>
      <c r="AO6" s="94">
        <v>43.461199999999998</v>
      </c>
      <c r="AP6" s="94">
        <v>44.726300000000002</v>
      </c>
      <c r="AQ6" s="94">
        <v>45.977699999999999</v>
      </c>
      <c r="AR6" s="94">
        <v>47.243899999999996</v>
      </c>
      <c r="AS6" s="94">
        <v>48.549599999999998</v>
      </c>
      <c r="AT6" s="94">
        <v>49.828299999999999</v>
      </c>
      <c r="AU6" s="94">
        <v>51.074100000000001</v>
      </c>
      <c r="AV6" s="3"/>
      <c r="AW6" s="3"/>
      <c r="AX6" s="3"/>
      <c r="AY6" s="3"/>
      <c r="AZ6" s="3"/>
      <c r="BA6" s="3"/>
    </row>
    <row r="7" spans="15:59" s="41" customFormat="1" x14ac:dyDescent="0.25">
      <c r="O7" s="94" t="s">
        <v>101</v>
      </c>
      <c r="P7" s="94" t="s">
        <v>14</v>
      </c>
      <c r="Q7" s="94">
        <v>17.889800000000001</v>
      </c>
      <c r="R7" s="94">
        <v>18.548100000000002</v>
      </c>
      <c r="S7" s="94">
        <v>18.620899999999999</v>
      </c>
      <c r="T7" s="94">
        <v>18.553100000000001</v>
      </c>
      <c r="U7" s="94">
        <v>19.560500000000001</v>
      </c>
      <c r="V7" s="94">
        <v>20.2758</v>
      </c>
      <c r="W7" s="94">
        <v>21.3032</v>
      </c>
      <c r="X7" s="94">
        <v>22.369399999999999</v>
      </c>
      <c r="Y7" s="94">
        <v>23.5181</v>
      </c>
      <c r="Z7" s="94">
        <v>24.741299999999999</v>
      </c>
      <c r="AA7" s="94">
        <v>26.030899999999999</v>
      </c>
      <c r="AB7" s="94">
        <v>27.287700000000001</v>
      </c>
      <c r="AC7" s="94">
        <v>28.549700000000001</v>
      </c>
      <c r="AD7" s="94">
        <v>29.8062</v>
      </c>
      <c r="AE7" s="94">
        <v>31.055199999999999</v>
      </c>
      <c r="AF7" s="94">
        <v>32.273600000000002</v>
      </c>
      <c r="AG7" s="94">
        <v>33.480400000000003</v>
      </c>
      <c r="AH7" s="94">
        <v>34.688000000000002</v>
      </c>
      <c r="AI7" s="94">
        <v>35.902500000000003</v>
      </c>
      <c r="AJ7" s="94">
        <v>37.151000000000003</v>
      </c>
      <c r="AK7" s="94">
        <v>38.3904</v>
      </c>
      <c r="AL7" s="94">
        <v>39.628900000000002</v>
      </c>
      <c r="AM7" s="94">
        <v>40.8718</v>
      </c>
      <c r="AN7" s="94">
        <v>42.122599999999998</v>
      </c>
      <c r="AO7" s="94">
        <v>43.390999999999998</v>
      </c>
      <c r="AP7" s="94">
        <v>44.673099999999998</v>
      </c>
      <c r="AQ7" s="94">
        <v>45.934399999999997</v>
      </c>
      <c r="AR7" s="94">
        <v>47.216299999999997</v>
      </c>
      <c r="AS7" s="94">
        <v>48.514600000000002</v>
      </c>
      <c r="AT7" s="94">
        <v>49.795900000000003</v>
      </c>
      <c r="AU7" s="94">
        <v>51.098399999999998</v>
      </c>
      <c r="AV7" s="3"/>
      <c r="AW7" s="3"/>
      <c r="AX7" s="3"/>
      <c r="AY7" s="3"/>
      <c r="AZ7" s="3"/>
      <c r="BA7" s="3"/>
    </row>
    <row r="8" spans="15:59" s="41" customFormat="1" x14ac:dyDescent="0.25">
      <c r="O8" s="94" t="s">
        <v>101</v>
      </c>
      <c r="P8" s="96" t="s">
        <v>11</v>
      </c>
      <c r="Q8" s="94">
        <v>17.889800000000001</v>
      </c>
      <c r="R8" s="94">
        <v>18.548100000000002</v>
      </c>
      <c r="S8" s="94">
        <v>18.620899999999999</v>
      </c>
      <c r="T8" s="94">
        <v>18.332899999999999</v>
      </c>
      <c r="U8" s="94">
        <v>19.396899999999999</v>
      </c>
      <c r="V8" s="94">
        <v>19.966000000000001</v>
      </c>
      <c r="W8" s="94">
        <v>21.032</v>
      </c>
      <c r="X8" s="94">
        <v>22.081900000000001</v>
      </c>
      <c r="Y8" s="94">
        <v>23.1831</v>
      </c>
      <c r="Z8" s="94">
        <v>24.361899999999999</v>
      </c>
      <c r="AA8" s="94">
        <v>25.588899999999999</v>
      </c>
      <c r="AB8" s="94">
        <v>26.842500000000001</v>
      </c>
      <c r="AC8" s="94">
        <v>28.0838</v>
      </c>
      <c r="AD8" s="94">
        <v>29.2927</v>
      </c>
      <c r="AE8" s="94">
        <v>30.494</v>
      </c>
      <c r="AF8" s="94">
        <v>31.659800000000001</v>
      </c>
      <c r="AG8" s="94">
        <v>32.816400000000002</v>
      </c>
      <c r="AH8" s="94">
        <v>34.014699999999998</v>
      </c>
      <c r="AI8" s="94">
        <v>35.249899999999997</v>
      </c>
      <c r="AJ8" s="94">
        <v>36.504399999999997</v>
      </c>
      <c r="AK8" s="94">
        <v>37.756999999999998</v>
      </c>
      <c r="AL8" s="94">
        <v>39.008000000000003</v>
      </c>
      <c r="AM8" s="94">
        <v>40.278199999999998</v>
      </c>
      <c r="AN8" s="94">
        <v>41.5306</v>
      </c>
      <c r="AO8" s="94">
        <v>42.808500000000002</v>
      </c>
      <c r="AP8" s="94">
        <v>44.0991</v>
      </c>
      <c r="AQ8" s="94">
        <v>45.377000000000002</v>
      </c>
      <c r="AR8" s="94">
        <v>46.676299999999998</v>
      </c>
      <c r="AS8" s="94">
        <v>48.011499999999998</v>
      </c>
      <c r="AT8" s="94">
        <v>49.337000000000003</v>
      </c>
      <c r="AU8" s="94">
        <v>50.683500000000002</v>
      </c>
      <c r="AV8" s="3"/>
      <c r="AW8" s="3"/>
      <c r="AX8" s="3"/>
      <c r="AY8" s="3"/>
      <c r="AZ8" s="3"/>
      <c r="BA8" s="3"/>
    </row>
    <row r="9" spans="15:59" s="41" customFormat="1" x14ac:dyDescent="0.25">
      <c r="O9" s="94" t="s">
        <v>101</v>
      </c>
      <c r="P9" s="96" t="s">
        <v>12</v>
      </c>
      <c r="Q9" s="94">
        <v>17.889800000000001</v>
      </c>
      <c r="R9" s="94">
        <v>18.548100000000002</v>
      </c>
      <c r="S9" s="94">
        <v>18.620899999999999</v>
      </c>
      <c r="T9" s="94">
        <v>18.640699999999999</v>
      </c>
      <c r="U9" s="94">
        <v>19.610099999999999</v>
      </c>
      <c r="V9" s="94">
        <v>20.432700000000001</v>
      </c>
      <c r="W9" s="94">
        <v>21.491399999999999</v>
      </c>
      <c r="X9" s="94">
        <v>22.581900000000001</v>
      </c>
      <c r="Y9" s="94">
        <v>23.769300000000001</v>
      </c>
      <c r="Z9" s="94">
        <v>25.024799999999999</v>
      </c>
      <c r="AA9" s="94">
        <v>26.367999999999999</v>
      </c>
      <c r="AB9" s="94">
        <v>27.590699999999998</v>
      </c>
      <c r="AC9" s="94">
        <v>28.820699999999999</v>
      </c>
      <c r="AD9" s="94">
        <v>30.0124</v>
      </c>
      <c r="AE9" s="94">
        <v>31.229099999999999</v>
      </c>
      <c r="AF9" s="94">
        <v>32.4026</v>
      </c>
      <c r="AG9" s="94">
        <v>33.511400000000002</v>
      </c>
      <c r="AH9" s="94">
        <v>34.733499999999999</v>
      </c>
      <c r="AI9" s="94">
        <v>35.884500000000003</v>
      </c>
      <c r="AJ9" s="94">
        <v>37.103999999999999</v>
      </c>
      <c r="AK9" s="94">
        <v>38.277200000000001</v>
      </c>
      <c r="AL9" s="94">
        <v>39.531700000000001</v>
      </c>
      <c r="AM9" s="94">
        <v>40.705500000000001</v>
      </c>
      <c r="AN9" s="94">
        <v>41.945999999999998</v>
      </c>
      <c r="AO9" s="94">
        <v>43.158799999999999</v>
      </c>
      <c r="AP9" s="94">
        <v>44.446100000000001</v>
      </c>
      <c r="AQ9" s="94">
        <v>45.669699999999999</v>
      </c>
      <c r="AR9" s="94">
        <v>46.914999999999999</v>
      </c>
      <c r="AS9" s="94">
        <v>48.101700000000001</v>
      </c>
      <c r="AT9" s="94">
        <v>49.387999999999998</v>
      </c>
      <c r="AU9" s="94">
        <v>50.600299999999997</v>
      </c>
      <c r="AV9" s="3"/>
      <c r="AW9" s="3"/>
      <c r="AX9" s="3"/>
      <c r="AY9" s="3"/>
      <c r="AZ9" s="3"/>
      <c r="BA9" s="3"/>
    </row>
    <row r="10" spans="15:59" s="41" customFormat="1" x14ac:dyDescent="0.25">
      <c r="O10" s="94" t="s">
        <v>101</v>
      </c>
      <c r="P10" s="94" t="s">
        <v>6</v>
      </c>
      <c r="Q10" s="94">
        <v>17.889800000000001</v>
      </c>
      <c r="R10" s="94">
        <v>18.548100000000002</v>
      </c>
      <c r="S10" s="94">
        <v>18.6205</v>
      </c>
      <c r="T10" s="94">
        <v>18.497399999999999</v>
      </c>
      <c r="U10" s="94">
        <v>19.677099999999999</v>
      </c>
      <c r="V10" s="94">
        <v>20.461099999999998</v>
      </c>
      <c r="W10" s="94">
        <v>21.400099999999998</v>
      </c>
      <c r="X10" s="94">
        <v>22.3674</v>
      </c>
      <c r="Y10" s="94">
        <v>23.5215</v>
      </c>
      <c r="Z10" s="94">
        <v>24.735199999999999</v>
      </c>
      <c r="AA10" s="94">
        <v>25.994399999999999</v>
      </c>
      <c r="AB10" s="94">
        <v>27.2516</v>
      </c>
      <c r="AC10" s="94">
        <v>28.515599999999999</v>
      </c>
      <c r="AD10" s="94">
        <v>29.7773</v>
      </c>
      <c r="AE10" s="94">
        <v>31.006699999999999</v>
      </c>
      <c r="AF10" s="94">
        <v>32.2241</v>
      </c>
      <c r="AG10" s="94">
        <v>33.437199999999997</v>
      </c>
      <c r="AH10" s="94">
        <v>34.656799999999997</v>
      </c>
      <c r="AI10" s="94">
        <v>35.893900000000002</v>
      </c>
      <c r="AJ10" s="94">
        <v>37.146799999999999</v>
      </c>
      <c r="AK10" s="94">
        <v>38.380400000000002</v>
      </c>
      <c r="AL10" s="94">
        <v>39.638399999999997</v>
      </c>
      <c r="AM10" s="94">
        <v>40.8964</v>
      </c>
      <c r="AN10" s="94">
        <v>42.173999999999999</v>
      </c>
      <c r="AO10" s="94">
        <v>43.46</v>
      </c>
      <c r="AP10" s="94">
        <v>44.753500000000003</v>
      </c>
      <c r="AQ10" s="94">
        <v>46.045699999999997</v>
      </c>
      <c r="AR10" s="94">
        <v>47.348300000000002</v>
      </c>
      <c r="AS10" s="94">
        <v>48.6479</v>
      </c>
      <c r="AT10" s="94">
        <v>49.950200000000002</v>
      </c>
      <c r="AU10" s="94">
        <v>51.264499999999998</v>
      </c>
      <c r="AV10" s="3"/>
      <c r="AW10" s="3"/>
      <c r="AX10" s="3"/>
      <c r="AY10" s="3"/>
      <c r="AZ10" s="3"/>
      <c r="BA10" s="3"/>
    </row>
    <row r="11" spans="15:59" s="41" customFormat="1" x14ac:dyDescent="0.25">
      <c r="O11" s="94" t="s">
        <v>101</v>
      </c>
      <c r="P11" s="94" t="s">
        <v>32</v>
      </c>
      <c r="Q11" s="94">
        <v>17.889800000000001</v>
      </c>
      <c r="R11" s="94">
        <v>18.548100000000002</v>
      </c>
      <c r="S11" s="94">
        <v>18.620899999999999</v>
      </c>
      <c r="T11" s="94">
        <v>18.640699999999999</v>
      </c>
      <c r="U11" s="94">
        <v>19.688099999999999</v>
      </c>
      <c r="V11" s="94">
        <v>20.588100000000001</v>
      </c>
      <c r="W11" s="94">
        <v>21.812100000000001</v>
      </c>
      <c r="X11" s="94">
        <v>23.117899999999999</v>
      </c>
      <c r="Y11" s="94">
        <v>24.5243</v>
      </c>
      <c r="Z11" s="94">
        <v>26.027000000000001</v>
      </c>
      <c r="AA11" s="94">
        <v>27.6191</v>
      </c>
      <c r="AB11" s="94">
        <v>29.202000000000002</v>
      </c>
      <c r="AC11" s="94">
        <v>30.832100000000001</v>
      </c>
      <c r="AD11" s="94">
        <v>32.463799999999999</v>
      </c>
      <c r="AE11" s="94">
        <v>34.108199999999997</v>
      </c>
      <c r="AF11" s="94">
        <v>35.7517</v>
      </c>
      <c r="AG11" s="94">
        <v>37.421799999999998</v>
      </c>
      <c r="AH11" s="94">
        <v>39.123600000000003</v>
      </c>
      <c r="AI11" s="94">
        <v>40.827800000000003</v>
      </c>
      <c r="AJ11" s="94">
        <v>42.580599999999997</v>
      </c>
      <c r="AK11" s="94">
        <v>44.326799999999999</v>
      </c>
      <c r="AL11" s="94">
        <v>46.182499999999997</v>
      </c>
      <c r="AM11" s="94">
        <v>47.990299999999998</v>
      </c>
      <c r="AN11" s="94">
        <v>49.868699999999997</v>
      </c>
      <c r="AO11" s="94">
        <v>51.778399999999998</v>
      </c>
      <c r="AP11" s="94">
        <v>53.670699999999997</v>
      </c>
      <c r="AQ11" s="94">
        <v>55.576099999999997</v>
      </c>
      <c r="AR11" s="94">
        <v>57.5167</v>
      </c>
      <c r="AS11" s="94">
        <v>59.549199999999999</v>
      </c>
      <c r="AT11" s="94">
        <v>61.656599999999997</v>
      </c>
      <c r="AU11" s="94">
        <v>64.131799999999998</v>
      </c>
      <c r="AV11" s="44"/>
      <c r="AW11" s="44"/>
      <c r="AX11" s="3"/>
      <c r="AY11" s="44"/>
      <c r="AZ11" s="44"/>
      <c r="BA11" s="44"/>
    </row>
    <row r="12" spans="15:59" s="41" customFormat="1" x14ac:dyDescent="0.25">
      <c r="O12" s="94" t="s">
        <v>101</v>
      </c>
      <c r="P12" s="94" t="s">
        <v>33</v>
      </c>
      <c r="Q12" s="94">
        <v>17.889800000000001</v>
      </c>
      <c r="R12" s="94">
        <v>18.548100000000002</v>
      </c>
      <c r="S12" s="94">
        <v>18.620899999999999</v>
      </c>
      <c r="T12" s="94">
        <v>18.332899999999999</v>
      </c>
      <c r="U12" s="94">
        <v>19.396899999999999</v>
      </c>
      <c r="V12" s="94">
        <v>19.957999999999998</v>
      </c>
      <c r="W12" s="94">
        <v>20.7852</v>
      </c>
      <c r="X12" s="94">
        <v>21.6462</v>
      </c>
      <c r="Y12" s="94">
        <v>22.573799999999999</v>
      </c>
      <c r="Z12" s="94">
        <v>23.542100000000001</v>
      </c>
      <c r="AA12" s="94">
        <v>24.5503</v>
      </c>
      <c r="AB12" s="94">
        <v>25.5215</v>
      </c>
      <c r="AC12" s="94">
        <v>26.470500000000001</v>
      </c>
      <c r="AD12" s="94">
        <v>27.3857</v>
      </c>
      <c r="AE12" s="94">
        <v>28.208400000000001</v>
      </c>
      <c r="AF12" s="94">
        <v>29.055599999999998</v>
      </c>
      <c r="AG12" s="94">
        <v>29.832100000000001</v>
      </c>
      <c r="AH12" s="94">
        <v>30.646000000000001</v>
      </c>
      <c r="AI12" s="94">
        <v>31.442699999999999</v>
      </c>
      <c r="AJ12" s="94">
        <v>32.208799999999997</v>
      </c>
      <c r="AK12" s="94">
        <v>33.029800000000002</v>
      </c>
      <c r="AL12" s="94">
        <v>33.830399999999997</v>
      </c>
      <c r="AM12" s="94">
        <v>34.6265</v>
      </c>
      <c r="AN12" s="94">
        <v>35.444800000000001</v>
      </c>
      <c r="AO12" s="94">
        <v>36.294699999999999</v>
      </c>
      <c r="AP12" s="94">
        <v>37.1419</v>
      </c>
      <c r="AQ12" s="94">
        <v>37.920400000000001</v>
      </c>
      <c r="AR12" s="94">
        <v>38.551000000000002</v>
      </c>
      <c r="AS12" s="94">
        <v>39.132899999999999</v>
      </c>
      <c r="AT12" s="94">
        <v>39.662700000000001</v>
      </c>
      <c r="AU12" s="94">
        <v>40.261400000000002</v>
      </c>
      <c r="AV12" s="3"/>
      <c r="AW12" s="3"/>
      <c r="AX12" s="3"/>
      <c r="AY12" s="3"/>
      <c r="AZ12" s="3"/>
      <c r="BA12" s="3"/>
    </row>
    <row r="13" spans="15:59" s="41" customFormat="1" x14ac:dyDescent="0.25">
      <c r="O13" s="94" t="s">
        <v>101</v>
      </c>
      <c r="P13" s="94" t="s">
        <v>34</v>
      </c>
      <c r="Q13" s="94">
        <v>0</v>
      </c>
      <c r="R13" s="94">
        <v>0</v>
      </c>
      <c r="S13" s="94">
        <v>0</v>
      </c>
      <c r="T13" s="94">
        <v>0.3078000000000003</v>
      </c>
      <c r="U13" s="94">
        <v>0.2911999999999999</v>
      </c>
      <c r="V13" s="94">
        <v>0.63010000000000232</v>
      </c>
      <c r="W13" s="94">
        <v>1.0269000000000013</v>
      </c>
      <c r="X13" s="94">
        <v>1.4716999999999985</v>
      </c>
      <c r="Y13" s="94">
        <v>1.9505000000000017</v>
      </c>
      <c r="Z13" s="94">
        <v>2.4848999999999997</v>
      </c>
      <c r="AA13" s="94">
        <v>3.0687999999999995</v>
      </c>
      <c r="AB13" s="94">
        <v>3.6805000000000021</v>
      </c>
      <c r="AC13" s="94">
        <v>4.3615999999999993</v>
      </c>
      <c r="AD13" s="94">
        <v>5.0780999999999992</v>
      </c>
      <c r="AE13" s="94">
        <v>5.8997999999999955</v>
      </c>
      <c r="AF13" s="94">
        <v>6.6961000000000013</v>
      </c>
      <c r="AG13" s="94">
        <v>7.589699999999997</v>
      </c>
      <c r="AH13" s="94">
        <v>8.4776000000000025</v>
      </c>
      <c r="AI13" s="94">
        <v>9.3851000000000049</v>
      </c>
      <c r="AJ13" s="94">
        <v>10.3718</v>
      </c>
      <c r="AK13" s="94">
        <v>11.296999999999997</v>
      </c>
      <c r="AL13" s="94">
        <v>12.3521</v>
      </c>
      <c r="AM13" s="94">
        <v>13.363799999999998</v>
      </c>
      <c r="AN13" s="94">
        <v>14.423899999999996</v>
      </c>
      <c r="AO13" s="94">
        <v>15.483699999999999</v>
      </c>
      <c r="AP13" s="94">
        <v>16.528799999999997</v>
      </c>
      <c r="AQ13" s="94">
        <v>17.655699999999996</v>
      </c>
      <c r="AR13" s="94">
        <v>18.965699999999998</v>
      </c>
      <c r="AS13" s="94">
        <v>20.4163</v>
      </c>
      <c r="AT13" s="94">
        <v>21.993899999999996</v>
      </c>
      <c r="AU13" s="94">
        <v>23.870399999999997</v>
      </c>
      <c r="AV13" s="3"/>
      <c r="AW13" s="3"/>
      <c r="AX13" s="3"/>
      <c r="AY13" s="3"/>
      <c r="AZ13" s="3"/>
      <c r="BA13" s="3"/>
    </row>
    <row r="14" spans="15:59" s="41" customFormat="1" ht="14.4" thickBot="1" x14ac:dyDescent="0.3">
      <c r="O14" s="319" t="s">
        <v>101</v>
      </c>
      <c r="P14" s="319" t="s">
        <v>6</v>
      </c>
      <c r="Q14" s="319">
        <v>17.889800000000001</v>
      </c>
      <c r="R14" s="319">
        <v>18.548100000000002</v>
      </c>
      <c r="S14" s="319">
        <v>18.6205</v>
      </c>
      <c r="T14" s="319">
        <v>18.497399999999999</v>
      </c>
      <c r="U14" s="319">
        <v>19.677099999999999</v>
      </c>
      <c r="V14" s="319">
        <v>20.461099999999998</v>
      </c>
      <c r="W14" s="319">
        <v>21.400099999999998</v>
      </c>
      <c r="X14" s="319">
        <v>22.3674</v>
      </c>
      <c r="Y14" s="319">
        <v>23.5215</v>
      </c>
      <c r="Z14" s="319">
        <v>24.735199999999999</v>
      </c>
      <c r="AA14" s="319">
        <v>25.994399999999999</v>
      </c>
      <c r="AB14" s="319">
        <v>27.2516</v>
      </c>
      <c r="AC14" s="319">
        <v>28.515599999999999</v>
      </c>
      <c r="AD14" s="319">
        <v>29.7773</v>
      </c>
      <c r="AE14" s="319">
        <v>31.006699999999999</v>
      </c>
      <c r="AF14" s="319">
        <v>32.2241</v>
      </c>
      <c r="AG14" s="319">
        <v>33.437199999999997</v>
      </c>
      <c r="AH14" s="319">
        <v>34.656799999999997</v>
      </c>
      <c r="AI14" s="319">
        <v>35.893900000000002</v>
      </c>
      <c r="AJ14" s="319">
        <v>37.146799999999999</v>
      </c>
      <c r="AK14" s="319">
        <v>38.380400000000002</v>
      </c>
      <c r="AL14" s="319">
        <v>39.638399999999997</v>
      </c>
      <c r="AM14" s="319">
        <v>40.8964</v>
      </c>
      <c r="AN14" s="319">
        <v>42.173999999999999</v>
      </c>
      <c r="AO14" s="319">
        <v>43.46</v>
      </c>
      <c r="AP14" s="319">
        <v>44.753500000000003</v>
      </c>
      <c r="AQ14" s="319">
        <v>46.045699999999997</v>
      </c>
      <c r="AR14" s="319">
        <v>47.348300000000002</v>
      </c>
      <c r="AS14" s="319">
        <v>48.6479</v>
      </c>
      <c r="AT14" s="319">
        <v>49.950200000000002</v>
      </c>
      <c r="AU14" s="319">
        <v>51.264499999999998</v>
      </c>
      <c r="AV14" s="3"/>
      <c r="AW14" s="3"/>
      <c r="AX14" s="3"/>
      <c r="AY14" s="3"/>
      <c r="AZ14" s="3"/>
      <c r="BA14" s="3"/>
    </row>
    <row r="15" spans="15:59" s="41" customFormat="1" ht="14.4" thickTop="1" x14ac:dyDescent="0.25">
      <c r="O15" s="205" t="s">
        <v>438</v>
      </c>
      <c r="P15" s="205"/>
      <c r="Q15" s="205"/>
      <c r="R15" s="205"/>
      <c r="S15" s="205"/>
      <c r="T15" s="205"/>
      <c r="U15" s="205"/>
      <c r="V15" s="205"/>
      <c r="W15" s="205"/>
      <c r="X15" s="205"/>
      <c r="Y15" s="205"/>
      <c r="Z15" s="205"/>
      <c r="AA15" s="205"/>
      <c r="AB15" s="205"/>
      <c r="AC15" s="205"/>
      <c r="AD15" s="205"/>
      <c r="AE15" s="205"/>
      <c r="AF15" s="205"/>
      <c r="AG15" s="205"/>
      <c r="AH15" s="205"/>
      <c r="AI15" s="205"/>
      <c r="AJ15" s="205"/>
      <c r="AK15" s="205"/>
      <c r="AL15" s="205"/>
      <c r="AM15" s="205"/>
      <c r="AN15" s="205"/>
      <c r="AO15" s="205"/>
      <c r="AP15" s="205"/>
      <c r="AQ15" s="205"/>
      <c r="AR15" s="205"/>
      <c r="AS15" s="205"/>
      <c r="AT15" s="205"/>
      <c r="AU15" s="205"/>
      <c r="AV15" s="51"/>
      <c r="AW15" s="51"/>
      <c r="AX15" s="3"/>
      <c r="AY15" s="51"/>
      <c r="AZ15" s="51"/>
      <c r="BA15" s="51"/>
      <c r="BB15" s="3"/>
      <c r="BC15" s="3"/>
      <c r="BD15" s="3"/>
      <c r="BE15" s="3"/>
      <c r="BF15" s="3"/>
      <c r="BG15" s="3"/>
    </row>
    <row r="16" spans="15:59" s="41" customFormat="1" ht="15.6" x14ac:dyDescent="0.3">
      <c r="O16" s="40" t="s">
        <v>212</v>
      </c>
      <c r="P16" s="51"/>
      <c r="Q16" s="51"/>
      <c r="R16" s="51"/>
      <c r="S16" s="51"/>
      <c r="T16" s="51"/>
      <c r="U16" s="51"/>
      <c r="V16" s="51"/>
      <c r="W16" s="51"/>
      <c r="X16" s="51"/>
      <c r="Y16" s="51"/>
      <c r="Z16" s="51"/>
      <c r="AA16" s="51"/>
      <c r="AB16" s="51"/>
      <c r="AC16" s="51"/>
      <c r="AD16" s="51"/>
      <c r="AE16" s="51"/>
      <c r="AF16" s="51"/>
      <c r="AG16" s="51"/>
      <c r="AH16" s="51"/>
      <c r="AI16" s="51"/>
      <c r="AJ16" s="51"/>
      <c r="AK16" s="51"/>
      <c r="AL16" s="51"/>
      <c r="AM16" s="51"/>
      <c r="AN16" s="51"/>
      <c r="AO16" s="51"/>
      <c r="AP16" s="51"/>
      <c r="AQ16" s="51"/>
      <c r="AR16" s="51"/>
      <c r="AS16" s="51"/>
      <c r="AT16" s="51"/>
      <c r="AU16" s="51"/>
      <c r="AV16" s="51"/>
      <c r="AW16" s="51"/>
      <c r="AX16" s="3"/>
      <c r="AY16" s="51"/>
      <c r="AZ16" s="51"/>
      <c r="BA16" s="51"/>
      <c r="BB16" s="3"/>
      <c r="BC16" s="3"/>
      <c r="BD16" s="3"/>
      <c r="BE16" s="3"/>
      <c r="BF16" s="3"/>
      <c r="BG16" s="3"/>
    </row>
    <row r="17" spans="15:59" s="41" customFormat="1" x14ac:dyDescent="0.25">
      <c r="O17" s="3" t="s">
        <v>362</v>
      </c>
      <c r="P17" s="51"/>
      <c r="Q17" s="51"/>
      <c r="R17" s="51"/>
      <c r="S17" s="51"/>
      <c r="T17" s="51"/>
      <c r="U17" s="51"/>
      <c r="V17" s="51"/>
      <c r="W17" s="51"/>
      <c r="X17" s="51"/>
      <c r="Y17" s="51"/>
      <c r="Z17" s="51"/>
      <c r="AA17" s="51"/>
      <c r="AB17" s="51"/>
      <c r="AC17" s="51"/>
      <c r="AD17" s="51"/>
      <c r="AE17" s="51"/>
      <c r="AF17" s="51"/>
      <c r="AG17" s="51"/>
      <c r="AH17" s="51"/>
      <c r="AI17" s="51"/>
      <c r="AJ17" s="51"/>
      <c r="AK17" s="51"/>
      <c r="AL17" s="51"/>
      <c r="AM17" s="51"/>
      <c r="AN17" s="51"/>
      <c r="AO17" s="51"/>
      <c r="AP17" s="51"/>
      <c r="AQ17" s="51"/>
      <c r="AR17" s="51"/>
      <c r="AS17" s="51"/>
      <c r="AT17" s="51"/>
      <c r="AU17" s="51"/>
      <c r="AV17" s="51"/>
      <c r="AW17" s="51"/>
      <c r="AX17" s="3"/>
      <c r="AY17" s="51"/>
      <c r="AZ17" s="51"/>
      <c r="BA17" s="51"/>
      <c r="BB17" s="1"/>
      <c r="BC17" s="3"/>
      <c r="BD17" s="3"/>
      <c r="BE17" s="3"/>
      <c r="BF17" s="3"/>
      <c r="BG17" s="3"/>
    </row>
    <row r="18" spans="15:59" s="44" customFormat="1" ht="14.4" thickBot="1" x14ac:dyDescent="0.3">
      <c r="O18" s="39" t="s">
        <v>130</v>
      </c>
      <c r="P18" s="39" t="s">
        <v>131</v>
      </c>
      <c r="Q18" s="98">
        <v>2020</v>
      </c>
      <c r="R18" s="98">
        <v>2021</v>
      </c>
      <c r="S18" s="98">
        <v>2022</v>
      </c>
      <c r="T18" s="98">
        <v>2023</v>
      </c>
      <c r="U18" s="98">
        <v>2024</v>
      </c>
      <c r="V18" s="98">
        <v>2025</v>
      </c>
      <c r="W18" s="98">
        <v>2026</v>
      </c>
      <c r="X18" s="98">
        <v>2027</v>
      </c>
      <c r="Y18" s="98">
        <v>2028</v>
      </c>
      <c r="Z18" s="98">
        <v>2029</v>
      </c>
      <c r="AA18" s="98">
        <v>2030</v>
      </c>
      <c r="AB18" s="98">
        <v>2031</v>
      </c>
      <c r="AC18" s="98">
        <v>2032</v>
      </c>
      <c r="AD18" s="98">
        <v>2033</v>
      </c>
      <c r="AE18" s="98">
        <v>2034</v>
      </c>
      <c r="AF18" s="98">
        <v>2035</v>
      </c>
      <c r="AG18" s="98">
        <v>2036</v>
      </c>
      <c r="AH18" s="98">
        <v>2037</v>
      </c>
      <c r="AI18" s="98">
        <v>2038</v>
      </c>
      <c r="AJ18" s="98">
        <v>2039</v>
      </c>
      <c r="AK18" s="98">
        <v>2040</v>
      </c>
      <c r="AL18" s="98">
        <v>2041</v>
      </c>
      <c r="AM18" s="98">
        <v>2042</v>
      </c>
      <c r="AN18" s="98">
        <v>2043</v>
      </c>
      <c r="AO18" s="98">
        <v>2044</v>
      </c>
      <c r="AP18" s="98">
        <v>2045</v>
      </c>
      <c r="AQ18" s="98">
        <v>2046</v>
      </c>
      <c r="AR18" s="98">
        <v>2047</v>
      </c>
      <c r="AS18" s="98">
        <v>2048</v>
      </c>
      <c r="AT18" s="98">
        <v>2049</v>
      </c>
      <c r="AU18" s="98">
        <v>2050</v>
      </c>
      <c r="AV18" s="3"/>
      <c r="AW18" s="3"/>
      <c r="AX18" s="3"/>
      <c r="AY18" s="3"/>
      <c r="AZ18" s="3"/>
      <c r="BA18" s="3"/>
    </row>
    <row r="19" spans="15:59" s="44" customFormat="1" ht="14.4" thickTop="1" x14ac:dyDescent="0.25">
      <c r="O19" s="100" t="s">
        <v>38</v>
      </c>
      <c r="P19" s="239" t="s">
        <v>6</v>
      </c>
      <c r="Q19" s="99">
        <v>1.8379000000000001</v>
      </c>
      <c r="R19" s="99">
        <v>1.6937</v>
      </c>
      <c r="S19" s="99">
        <v>1.6617999999999999</v>
      </c>
      <c r="T19" s="99">
        <v>1.6067</v>
      </c>
      <c r="U19" s="99">
        <v>1.6217999999999999</v>
      </c>
      <c r="V19" s="99">
        <v>1.6067</v>
      </c>
      <c r="W19" s="99">
        <v>1.5858000000000001</v>
      </c>
      <c r="X19" s="99">
        <v>1.5641</v>
      </c>
      <c r="Y19" s="99">
        <v>1.5488</v>
      </c>
      <c r="Z19" s="99">
        <v>1.5336000000000001</v>
      </c>
      <c r="AA19" s="99">
        <v>1.5196000000000001</v>
      </c>
      <c r="AB19" s="99">
        <v>1.5066999999999999</v>
      </c>
      <c r="AC19" s="99">
        <v>1.4944999999999999</v>
      </c>
      <c r="AD19" s="99">
        <v>1.4832000000000001</v>
      </c>
      <c r="AE19" s="99">
        <v>1.4719</v>
      </c>
      <c r="AF19" s="99">
        <v>1.4619</v>
      </c>
      <c r="AG19" s="99">
        <v>1.4523999999999999</v>
      </c>
      <c r="AH19" s="99">
        <v>1.4437</v>
      </c>
      <c r="AI19" s="99">
        <v>1.4345000000000001</v>
      </c>
      <c r="AJ19" s="99">
        <v>1.4253</v>
      </c>
      <c r="AK19" s="99">
        <v>1.4157999999999999</v>
      </c>
      <c r="AL19" s="99">
        <v>1.407</v>
      </c>
      <c r="AM19" s="99">
        <v>1.3980999999999999</v>
      </c>
      <c r="AN19" s="99">
        <v>1.3897999999999999</v>
      </c>
      <c r="AO19" s="99">
        <v>1.3817999999999999</v>
      </c>
      <c r="AP19" s="99">
        <v>1.3742000000000001</v>
      </c>
      <c r="AQ19" s="99">
        <v>1.367</v>
      </c>
      <c r="AR19" s="99">
        <v>1.3602000000000001</v>
      </c>
      <c r="AS19" s="99">
        <v>1.3536999999999999</v>
      </c>
      <c r="AT19" s="99">
        <v>1.3478000000000001</v>
      </c>
      <c r="AU19" s="99">
        <v>1.3424</v>
      </c>
      <c r="AV19" s="3"/>
      <c r="AW19" s="3"/>
      <c r="AX19" s="3"/>
      <c r="AY19" s="3"/>
      <c r="AZ19" s="3"/>
      <c r="BA19" s="3"/>
    </row>
    <row r="20" spans="15:59" s="44" customFormat="1" x14ac:dyDescent="0.25">
      <c r="O20" s="240" t="s">
        <v>213</v>
      </c>
      <c r="P20" s="239" t="s">
        <v>6</v>
      </c>
      <c r="Q20" s="99">
        <v>1.8379000000000001</v>
      </c>
      <c r="R20" s="99">
        <v>1.6937</v>
      </c>
      <c r="S20" s="99">
        <v>1.6617999999999999</v>
      </c>
      <c r="T20" s="99">
        <v>1.6485704661506269</v>
      </c>
      <c r="U20" s="99">
        <v>1.6634889877234231</v>
      </c>
      <c r="V20" s="99">
        <v>1.6714585591732618</v>
      </c>
      <c r="W20" s="99">
        <v>1.684250456253505</v>
      </c>
      <c r="X20" s="99">
        <v>1.6945569899434778</v>
      </c>
      <c r="Y20" s="99">
        <v>1.7042627389793323</v>
      </c>
      <c r="Z20" s="99">
        <v>1.7134664738891883</v>
      </c>
      <c r="AA20" s="99">
        <v>1.7237684935326663</v>
      </c>
      <c r="AB20" s="99">
        <v>1.7337788903190294</v>
      </c>
      <c r="AC20" s="99">
        <v>1.7439584740887626</v>
      </c>
      <c r="AD20" s="99">
        <v>1.7536606347027481</v>
      </c>
      <c r="AE20" s="99">
        <v>1.7630010974745423</v>
      </c>
      <c r="AF20" s="99">
        <v>1.7722308388068557</v>
      </c>
      <c r="AG20" s="99">
        <v>1.7814895423590995</v>
      </c>
      <c r="AH20" s="99">
        <v>1.7910851075641188</v>
      </c>
      <c r="AI20" s="99">
        <v>1.7989372142368301</v>
      </c>
      <c r="AJ20" s="99">
        <v>1.8067902951012522</v>
      </c>
      <c r="AK20" s="99">
        <v>1.8142197179345214</v>
      </c>
      <c r="AL20" s="99">
        <v>1.8214845465320306</v>
      </c>
      <c r="AM20" s="99">
        <v>1.8286799986126923</v>
      </c>
      <c r="AN20" s="99">
        <v>1.8357783629034112</v>
      </c>
      <c r="AO20" s="99">
        <v>1.8426999063409173</v>
      </c>
      <c r="AP20" s="99">
        <v>1.8494890174076537</v>
      </c>
      <c r="AQ20" s="99">
        <v>1.8560201693195815</v>
      </c>
      <c r="AR20" s="99">
        <v>1.8624642907465596</v>
      </c>
      <c r="AS20" s="99">
        <v>1.8687690877421455</v>
      </c>
      <c r="AT20" s="99">
        <v>1.8749526927211841</v>
      </c>
      <c r="AU20" s="99">
        <v>1.8811138754757004</v>
      </c>
      <c r="AV20" s="3"/>
      <c r="AW20" s="3"/>
      <c r="AX20" s="3"/>
      <c r="AY20" s="3"/>
      <c r="AZ20" s="3"/>
      <c r="BA20" s="3"/>
    </row>
    <row r="21" spans="15:59" s="44" customFormat="1" x14ac:dyDescent="0.25">
      <c r="O21" s="240" t="s">
        <v>214</v>
      </c>
      <c r="P21" s="239" t="s">
        <v>6</v>
      </c>
      <c r="Q21" s="99">
        <v>1.8379000000000001</v>
      </c>
      <c r="R21" s="99">
        <v>1.6937</v>
      </c>
      <c r="S21" s="99">
        <v>1.66181326559778</v>
      </c>
      <c r="T21" s="99">
        <v>1.6193548380370391</v>
      </c>
      <c r="U21" s="99">
        <v>1.6202863952633404</v>
      </c>
      <c r="V21" s="99">
        <v>1.5977071062820973</v>
      </c>
      <c r="W21" s="99">
        <v>1.5650934759867261</v>
      </c>
      <c r="X21" s="99">
        <v>1.5345426530092463</v>
      </c>
      <c r="Y21" s="99">
        <v>1.5110136867712169</v>
      </c>
      <c r="Z21" s="99">
        <v>1.4882665326656455</v>
      </c>
      <c r="AA21" s="99">
        <v>1.4660720481673994</v>
      </c>
      <c r="AB21" s="99">
        <v>1.4454595239596724</v>
      </c>
      <c r="AC21" s="99">
        <v>1.4255608313237316</v>
      </c>
      <c r="AD21" s="99">
        <v>1.407165828234785</v>
      </c>
      <c r="AE21" s="99">
        <v>1.3891498355801433</v>
      </c>
      <c r="AF21" s="99">
        <v>1.3725820023118329</v>
      </c>
      <c r="AG21" s="99">
        <v>1.3565761726355217</v>
      </c>
      <c r="AH21" s="99">
        <v>1.3413474915326842</v>
      </c>
      <c r="AI21" s="99">
        <v>1.3269478636521013</v>
      </c>
      <c r="AJ21" s="99">
        <v>1.312686669786999</v>
      </c>
      <c r="AK21" s="99">
        <v>1.2985577848106431</v>
      </c>
      <c r="AL21" s="99">
        <v>1.2853272165792093</v>
      </c>
      <c r="AM21" s="99">
        <v>1.2721496662597038</v>
      </c>
      <c r="AN21" s="99">
        <v>1.2596450905506471</v>
      </c>
      <c r="AO21" s="99">
        <v>1.2477000277256423</v>
      </c>
      <c r="AP21" s="99">
        <v>1.2361749215991569</v>
      </c>
      <c r="AQ21" s="99">
        <v>1.2252576112206011</v>
      </c>
      <c r="AR21" s="99">
        <v>1.2147345455607015</v>
      </c>
      <c r="AS21" s="99">
        <v>1.2047926327384515</v>
      </c>
      <c r="AT21" s="99">
        <v>1.1954263980150204</v>
      </c>
      <c r="AU21" s="99">
        <v>1.1867282242482329</v>
      </c>
      <c r="AV21" s="3"/>
      <c r="AW21" s="3"/>
      <c r="AX21" s="3"/>
      <c r="AY21" s="3"/>
      <c r="AZ21" s="3"/>
      <c r="BA21" s="3"/>
    </row>
    <row r="22" spans="15:59" s="44" customFormat="1" ht="14.4" thickBot="1" x14ac:dyDescent="0.3">
      <c r="O22" s="322" t="s">
        <v>215</v>
      </c>
      <c r="P22" s="319" t="s">
        <v>6</v>
      </c>
      <c r="Q22" s="319">
        <v>1.6617999999999999</v>
      </c>
      <c r="R22" s="319">
        <v>1.6617999999999999</v>
      </c>
      <c r="S22" s="319">
        <v>1.6617999999999999</v>
      </c>
      <c r="T22" s="319">
        <v>1.6617999999999999</v>
      </c>
      <c r="U22" s="319">
        <v>1.6617999999999999</v>
      </c>
      <c r="V22" s="319">
        <v>1.6617999999999999</v>
      </c>
      <c r="W22" s="319">
        <v>1.6617999999999999</v>
      </c>
      <c r="X22" s="319">
        <v>1.6617999999999999</v>
      </c>
      <c r="Y22" s="319">
        <v>1.6617999999999999</v>
      </c>
      <c r="Z22" s="319">
        <v>1.6617999999999999</v>
      </c>
      <c r="AA22" s="319">
        <v>1.6617999999999999</v>
      </c>
      <c r="AB22" s="319">
        <v>1.6617999999999999</v>
      </c>
      <c r="AC22" s="319">
        <v>1.6617999999999999</v>
      </c>
      <c r="AD22" s="319">
        <v>1.6617999999999999</v>
      </c>
      <c r="AE22" s="319">
        <v>1.6617999999999999</v>
      </c>
      <c r="AF22" s="319">
        <v>1.6617999999999999</v>
      </c>
      <c r="AG22" s="319">
        <v>1.6617999999999999</v>
      </c>
      <c r="AH22" s="319">
        <v>1.6617999999999999</v>
      </c>
      <c r="AI22" s="319">
        <v>1.6617999999999999</v>
      </c>
      <c r="AJ22" s="319">
        <v>1.6617999999999999</v>
      </c>
      <c r="AK22" s="319">
        <v>1.6617999999999999</v>
      </c>
      <c r="AL22" s="319">
        <v>1.6617999999999999</v>
      </c>
      <c r="AM22" s="319">
        <v>1.6617999999999999</v>
      </c>
      <c r="AN22" s="319">
        <v>1.6617999999999999</v>
      </c>
      <c r="AO22" s="319">
        <v>1.6617999999999999</v>
      </c>
      <c r="AP22" s="319">
        <v>1.6617999999999999</v>
      </c>
      <c r="AQ22" s="319">
        <v>1.6617999999999999</v>
      </c>
      <c r="AR22" s="319">
        <v>1.6617999999999999</v>
      </c>
      <c r="AS22" s="319">
        <v>1.6617999999999999</v>
      </c>
      <c r="AT22" s="319">
        <v>1.6617999999999999</v>
      </c>
      <c r="AU22" s="319">
        <v>1.6617999999999999</v>
      </c>
      <c r="AV22" s="3"/>
      <c r="AW22" s="3"/>
      <c r="AX22" s="3"/>
      <c r="AY22" s="3"/>
      <c r="AZ22" s="3"/>
      <c r="BA22" s="3"/>
    </row>
    <row r="23" spans="15:59" s="44" customFormat="1" ht="14.4" thickTop="1" x14ac:dyDescent="0.25">
      <c r="O23" s="205" t="s">
        <v>439</v>
      </c>
      <c r="P23" s="205"/>
      <c r="Q23" s="205"/>
      <c r="R23" s="205"/>
      <c r="S23" s="205"/>
      <c r="T23" s="205"/>
      <c r="U23" s="205"/>
      <c r="V23" s="205"/>
      <c r="W23" s="205"/>
      <c r="X23" s="205"/>
      <c r="Y23" s="205"/>
      <c r="Z23" s="205"/>
      <c r="AA23" s="205"/>
      <c r="AB23" s="205"/>
      <c r="AC23" s="205"/>
      <c r="AD23" s="205"/>
      <c r="AE23" s="205"/>
      <c r="AF23" s="205"/>
      <c r="AG23" s="205"/>
      <c r="AH23" s="205"/>
      <c r="AI23" s="205"/>
      <c r="AJ23" s="205"/>
      <c r="AK23" s="205"/>
      <c r="AL23" s="205"/>
      <c r="AM23" s="205"/>
      <c r="AN23" s="205"/>
      <c r="AO23" s="205"/>
      <c r="AP23" s="205"/>
      <c r="AQ23" s="205"/>
      <c r="AR23" s="205"/>
      <c r="AS23" s="205"/>
      <c r="AT23" s="205"/>
      <c r="AU23" s="205"/>
      <c r="AV23" s="42"/>
      <c r="AW23" s="42"/>
      <c r="AX23" s="3"/>
      <c r="AY23" s="42"/>
      <c r="AZ23" s="42"/>
      <c r="BA23" s="42"/>
      <c r="BB23" s="3"/>
      <c r="BC23" s="3"/>
      <c r="BD23" s="3"/>
      <c r="BE23" s="3"/>
      <c r="BF23" s="3"/>
      <c r="BG23" s="3"/>
    </row>
    <row r="24" spans="15:59" s="44" customFormat="1" x14ac:dyDescent="0.25">
      <c r="O24" s="3"/>
      <c r="P24" s="3"/>
      <c r="Q24" s="3"/>
      <c r="R24" s="3"/>
      <c r="S24" s="3"/>
      <c r="T24" s="3"/>
      <c r="U24" s="3"/>
      <c r="V24" s="3"/>
      <c r="W24" s="3"/>
      <c r="X24" s="3"/>
      <c r="Y24" s="3"/>
      <c r="Z24" s="3"/>
      <c r="AA24" s="3"/>
      <c r="AB24" s="3"/>
      <c r="AC24" s="3"/>
      <c r="AD24" s="3"/>
      <c r="AE24" s="3"/>
      <c r="AF24" s="3"/>
      <c r="AG24" s="3"/>
      <c r="AH24" s="3"/>
      <c r="AI24" s="3"/>
      <c r="AJ24" s="3"/>
      <c r="AK24" s="3"/>
      <c r="AL24" s="3"/>
      <c r="AM24" s="3"/>
      <c r="AN24" s="3"/>
      <c r="AO24" s="3"/>
      <c r="AP24" s="3"/>
      <c r="AQ24" s="3"/>
      <c r="AR24" s="3"/>
      <c r="AS24" s="3"/>
      <c r="AT24" s="3"/>
      <c r="AU24" s="3"/>
      <c r="AV24" s="3"/>
      <c r="AW24" s="3"/>
      <c r="AX24" s="3"/>
      <c r="AY24" s="3"/>
      <c r="AZ24" s="3"/>
      <c r="BA24" s="3"/>
      <c r="BB24" s="3"/>
      <c r="BC24" s="3"/>
      <c r="BD24" s="3"/>
      <c r="BE24" s="3"/>
      <c r="BF24" s="3"/>
      <c r="BG24" s="3"/>
    </row>
    <row r="26" spans="15:59" s="41" customFormat="1" x14ac:dyDescent="0.25">
      <c r="O26" s="3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  <c r="AA26" s="3"/>
      <c r="AB26" s="3"/>
      <c r="AC26" s="3"/>
      <c r="AD26" s="3"/>
      <c r="AE26" s="3"/>
      <c r="AF26" s="3"/>
      <c r="AG26" s="3"/>
      <c r="AH26" s="3"/>
      <c r="AI26" s="3"/>
      <c r="AJ26" s="3"/>
      <c r="AK26" s="3"/>
      <c r="AL26" s="3"/>
      <c r="AM26" s="3"/>
      <c r="AN26" s="3"/>
      <c r="AO26" s="3"/>
      <c r="AP26" s="3"/>
      <c r="AQ26" s="3"/>
      <c r="AR26" s="3"/>
      <c r="AS26" s="3"/>
      <c r="AT26" s="3"/>
      <c r="AU26" s="3"/>
      <c r="AV26" s="3"/>
      <c r="AW26" s="3"/>
      <c r="AX26" s="3"/>
      <c r="AY26" s="3"/>
      <c r="AZ26" s="3"/>
      <c r="BA26" s="3"/>
      <c r="BB26" s="3"/>
      <c r="BC26" s="3"/>
      <c r="BD26" s="3"/>
      <c r="BE26" s="3"/>
      <c r="BF26" s="3"/>
      <c r="BG26" s="3"/>
    </row>
    <row r="27" spans="15:59" s="41" customFormat="1" x14ac:dyDescent="0.25"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  <c r="AA27" s="3"/>
      <c r="AB27" s="3"/>
      <c r="AC27" s="3"/>
      <c r="AD27" s="3"/>
      <c r="AE27" s="3"/>
      <c r="AF27" s="3"/>
      <c r="AG27" s="3"/>
      <c r="AH27" s="3"/>
      <c r="AI27" s="3"/>
      <c r="AJ27" s="3"/>
      <c r="AK27" s="3"/>
      <c r="AL27" s="3"/>
      <c r="AM27" s="3"/>
      <c r="AN27" s="3"/>
      <c r="AO27" s="3"/>
      <c r="AP27" s="3"/>
      <c r="AQ27" s="3"/>
      <c r="AR27" s="3"/>
      <c r="AS27" s="3"/>
      <c r="AT27" s="3"/>
      <c r="AU27" s="3"/>
      <c r="AV27" s="3"/>
      <c r="AW27" s="3"/>
      <c r="AX27" s="3"/>
      <c r="AY27" s="3"/>
      <c r="AZ27" s="3"/>
      <c r="BA27" s="3"/>
      <c r="BB27" s="3"/>
      <c r="BC27" s="3"/>
      <c r="BD27" s="3"/>
      <c r="BE27" s="3"/>
      <c r="BF27" s="3"/>
      <c r="BG27" s="3"/>
    </row>
    <row r="28" spans="15:59" s="41" customFormat="1" x14ac:dyDescent="0.25">
      <c r="O28" s="3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  <c r="AA28" s="3"/>
      <c r="AB28" s="3"/>
      <c r="AC28" s="3"/>
      <c r="AD28" s="3"/>
      <c r="AE28" s="3"/>
      <c r="AF28" s="3"/>
      <c r="AG28" s="3"/>
      <c r="AH28" s="3"/>
      <c r="AI28" s="3"/>
      <c r="AJ28" s="3"/>
      <c r="AK28" s="3"/>
      <c r="AL28" s="3"/>
      <c r="AM28" s="3"/>
      <c r="AN28" s="3"/>
      <c r="AO28" s="3"/>
      <c r="AP28" s="3"/>
      <c r="AQ28" s="3"/>
      <c r="AR28" s="3"/>
      <c r="AS28" s="3"/>
      <c r="AT28" s="3"/>
      <c r="AU28" s="3"/>
      <c r="AV28" s="3"/>
      <c r="AW28" s="3"/>
      <c r="AX28" s="3"/>
      <c r="AY28" s="3"/>
      <c r="AZ28" s="3"/>
      <c r="BA28" s="3"/>
      <c r="BB28" s="3"/>
      <c r="BC28" s="3"/>
      <c r="BD28" s="3"/>
      <c r="BE28" s="3"/>
      <c r="BF28" s="3"/>
      <c r="BG28" s="3"/>
    </row>
    <row r="29" spans="15:59" s="41" customFormat="1" x14ac:dyDescent="0.25">
      <c r="O29" s="3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  <c r="AD29" s="3"/>
      <c r="AE29" s="3"/>
      <c r="AF29" s="3"/>
      <c r="AG29" s="3"/>
      <c r="AH29" s="3"/>
      <c r="AI29" s="3"/>
      <c r="AJ29" s="3"/>
      <c r="AK29" s="3"/>
      <c r="AL29" s="3"/>
      <c r="AM29" s="3"/>
      <c r="AN29" s="3"/>
      <c r="AO29" s="3"/>
      <c r="AP29" s="3"/>
      <c r="AQ29" s="3"/>
      <c r="AR29" s="3"/>
      <c r="AS29" s="3"/>
      <c r="AT29" s="3"/>
      <c r="AU29" s="3"/>
      <c r="AV29" s="3"/>
      <c r="AW29" s="3"/>
      <c r="AX29" s="3"/>
      <c r="AY29" s="3"/>
      <c r="AZ29" s="3"/>
      <c r="BA29" s="3"/>
      <c r="BB29" s="3"/>
      <c r="BC29" s="3"/>
      <c r="BD29" s="3"/>
      <c r="BE29" s="3"/>
      <c r="BF29" s="3"/>
      <c r="BG29" s="3"/>
    </row>
    <row r="30" spans="15:59" s="41" customFormat="1" x14ac:dyDescent="0.25"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  <c r="AA30" s="3"/>
      <c r="AB30" s="3"/>
      <c r="AC30" s="3"/>
      <c r="AD30" s="3"/>
      <c r="AE30" s="3"/>
      <c r="AF30" s="3"/>
      <c r="AG30" s="3"/>
      <c r="AH30" s="3"/>
      <c r="AI30" s="3"/>
      <c r="AJ30" s="3"/>
      <c r="AK30" s="3"/>
      <c r="AL30" s="3"/>
      <c r="AM30" s="3"/>
      <c r="AN30" s="3"/>
      <c r="AO30" s="3"/>
      <c r="AP30" s="3"/>
      <c r="AQ30" s="3"/>
      <c r="AR30" s="3"/>
      <c r="AS30" s="3"/>
      <c r="AT30" s="3"/>
      <c r="AU30" s="3"/>
      <c r="AV30" s="3"/>
      <c r="AW30" s="3"/>
      <c r="AX30" s="3"/>
      <c r="AY30" s="3"/>
      <c r="AZ30" s="3"/>
      <c r="BA30" s="3"/>
      <c r="BB30" s="3"/>
      <c r="BC30" s="3"/>
      <c r="BD30" s="3"/>
      <c r="BE30" s="3"/>
      <c r="BF30" s="3"/>
      <c r="BG30" s="3"/>
    </row>
    <row r="31" spans="15:59" s="41" customFormat="1" x14ac:dyDescent="0.25"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3"/>
      <c r="AF31" s="3"/>
      <c r="AG31" s="3"/>
      <c r="AH31" s="3"/>
      <c r="AI31" s="3"/>
      <c r="AJ31" s="3"/>
      <c r="AK31" s="3"/>
      <c r="AL31" s="3"/>
      <c r="AM31" s="3"/>
      <c r="AN31" s="3"/>
      <c r="AO31" s="3"/>
      <c r="AP31" s="3"/>
      <c r="AQ31" s="3"/>
      <c r="AR31" s="3"/>
      <c r="AS31" s="3"/>
      <c r="AT31" s="3"/>
      <c r="AU31" s="3"/>
      <c r="AV31" s="3"/>
      <c r="AW31" s="3"/>
      <c r="AX31" s="3"/>
      <c r="AY31" s="3"/>
      <c r="AZ31" s="3"/>
      <c r="BA31" s="3"/>
      <c r="BB31" s="3"/>
      <c r="BC31" s="3"/>
      <c r="BD31" s="3"/>
      <c r="BE31" s="3"/>
      <c r="BF31" s="3"/>
      <c r="BG31" s="3"/>
    </row>
    <row r="32" spans="15:59" s="41" customFormat="1" x14ac:dyDescent="0.25"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3"/>
      <c r="AH32" s="3"/>
      <c r="AI32" s="3"/>
      <c r="AJ32" s="3"/>
      <c r="AK32" s="3"/>
      <c r="AL32" s="3"/>
      <c r="AM32" s="3"/>
      <c r="AN32" s="3"/>
      <c r="AO32" s="3"/>
      <c r="AP32" s="3"/>
      <c r="AQ32" s="3"/>
      <c r="AR32" s="3"/>
      <c r="AS32" s="3"/>
      <c r="AT32" s="3"/>
      <c r="AU32" s="3"/>
      <c r="AV32" s="3"/>
      <c r="AW32" s="3"/>
      <c r="AX32" s="3"/>
      <c r="AY32" s="3"/>
      <c r="AZ32" s="3"/>
      <c r="BA32" s="3"/>
      <c r="BB32" s="3"/>
      <c r="BC32" s="3"/>
      <c r="BD32" s="3"/>
      <c r="BE32" s="3"/>
      <c r="BF32" s="3"/>
      <c r="BG32" s="3"/>
    </row>
    <row r="34" spans="15:59" s="41" customFormat="1" x14ac:dyDescent="0.25"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I34" s="3"/>
      <c r="AJ34" s="3"/>
      <c r="AK34" s="3"/>
      <c r="AL34" s="3"/>
      <c r="AM34" s="3"/>
      <c r="AN34" s="3"/>
      <c r="AO34" s="3"/>
      <c r="AP34" s="3"/>
      <c r="AQ34" s="3"/>
      <c r="AR34" s="3"/>
      <c r="AS34" s="3"/>
      <c r="AT34" s="3"/>
      <c r="AU34" s="3"/>
      <c r="AV34" s="3"/>
      <c r="AW34" s="3"/>
      <c r="AX34" s="3"/>
      <c r="AY34" s="3"/>
      <c r="AZ34" s="3"/>
      <c r="BA34" s="3"/>
      <c r="BB34" s="3"/>
      <c r="BC34" s="3"/>
      <c r="BD34" s="3"/>
      <c r="BE34" s="3"/>
      <c r="BF34" s="3"/>
      <c r="BG34" s="3"/>
    </row>
    <row r="68" spans="15:59" s="44" customFormat="1" x14ac:dyDescent="0.25">
      <c r="O68" s="3"/>
      <c r="P68" s="3"/>
      <c r="Q68" s="3"/>
      <c r="R68" s="3"/>
      <c r="S68" s="3"/>
      <c r="T68" s="3"/>
      <c r="U68" s="3"/>
      <c r="V68" s="3"/>
      <c r="W68" s="3"/>
      <c r="X68" s="3"/>
      <c r="Y68" s="3"/>
      <c r="Z68" s="3"/>
      <c r="AA68" s="3"/>
      <c r="AB68" s="3"/>
      <c r="AC68" s="3"/>
      <c r="AD68" s="3"/>
      <c r="AE68" s="3"/>
      <c r="AF68" s="3"/>
      <c r="AG68" s="3"/>
      <c r="AH68" s="3"/>
      <c r="AI68" s="3"/>
      <c r="AJ68" s="3"/>
      <c r="AK68" s="3"/>
      <c r="AL68" s="3"/>
      <c r="AM68" s="3"/>
      <c r="AN68" s="3"/>
      <c r="AO68" s="3"/>
      <c r="AP68" s="3"/>
      <c r="AQ68" s="3"/>
      <c r="AR68" s="3"/>
      <c r="AS68" s="3"/>
      <c r="AT68" s="3"/>
      <c r="AU68" s="3"/>
      <c r="AV68" s="3"/>
      <c r="AW68" s="3"/>
      <c r="AX68" s="3"/>
      <c r="AY68" s="3"/>
      <c r="AZ68" s="3"/>
      <c r="BA68" s="3"/>
      <c r="BB68" s="3"/>
      <c r="BC68" s="3"/>
      <c r="BD68" s="3"/>
      <c r="BE68" s="3"/>
      <c r="BF68" s="3"/>
      <c r="BG68" s="3"/>
    </row>
  </sheetData>
  <pageMargins left="0.7" right="0.7" top="0.75" bottom="0.75" header="0.3" footer="0.3"/>
  <pageSetup orientation="portrait" horizontalDpi="90" verticalDpi="90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08E968-B5AD-45C5-89C9-7333C6C8A949}">
  <sheetPr>
    <tabColor theme="4" tint="-0.499984740745262"/>
  </sheetPr>
  <dimension ref="G1:AU32"/>
  <sheetViews>
    <sheetView showGridLines="0" zoomScale="90" zoomScaleNormal="90" workbookViewId="0">
      <selection activeCell="G16" sqref="G16:AM16"/>
    </sheetView>
  </sheetViews>
  <sheetFormatPr defaultColWidth="8.69921875" defaultRowHeight="13.8" x14ac:dyDescent="0.25"/>
  <cols>
    <col min="1" max="5" width="20.59765625" style="3" customWidth="1"/>
    <col min="6" max="6" width="7.69921875" style="3" customWidth="1"/>
    <col min="7" max="7" width="28.09765625" style="58" customWidth="1"/>
    <col min="8" max="8" width="13.69921875" style="58" customWidth="1"/>
    <col min="9" max="9" width="5.8984375" style="58" bestFit="1" customWidth="1"/>
    <col min="10" max="10" width="5.59765625" style="58" bestFit="1" customWidth="1"/>
    <col min="11" max="13" width="5.8984375" style="58" bestFit="1" customWidth="1"/>
    <col min="14" max="14" width="5.69921875" style="58" bestFit="1" customWidth="1"/>
    <col min="15" max="15" width="5.8984375" style="58" bestFit="1" customWidth="1"/>
    <col min="16" max="16" width="5.69921875" style="58" bestFit="1" customWidth="1"/>
    <col min="17" max="19" width="5.8984375" style="58" bestFit="1" customWidth="1"/>
    <col min="20" max="20" width="5.59765625" style="58" bestFit="1" customWidth="1"/>
    <col min="21" max="23" width="5.8984375" style="58" bestFit="1" customWidth="1"/>
    <col min="24" max="24" width="5.69921875" style="58" bestFit="1" customWidth="1"/>
    <col min="25" max="25" width="5.8984375" style="58" bestFit="1" customWidth="1"/>
    <col min="26" max="26" width="5.69921875" style="58" bestFit="1" customWidth="1"/>
    <col min="27" max="29" width="5.8984375" style="58" bestFit="1" customWidth="1"/>
    <col min="30" max="30" width="5.59765625" style="58" bestFit="1" customWidth="1"/>
    <col min="31" max="33" width="5.8984375" style="58" bestFit="1" customWidth="1"/>
    <col min="34" max="34" width="5.69921875" style="58" bestFit="1" customWidth="1"/>
    <col min="35" max="35" width="5.8984375" style="58" bestFit="1" customWidth="1"/>
    <col min="36" max="36" width="5.69921875" style="58" bestFit="1" customWidth="1"/>
    <col min="37" max="38" width="5.8984375" style="58" bestFit="1" customWidth="1"/>
    <col min="39" max="39" width="5.69921875" style="58" bestFit="1" customWidth="1"/>
    <col min="40" max="44" width="9.69921875" style="3" customWidth="1"/>
    <col min="45" max="45" width="8.69921875" style="3"/>
    <col min="46" max="46" width="21.5" style="3" customWidth="1"/>
    <col min="47" max="16384" width="8.69921875" style="3"/>
  </cols>
  <sheetData>
    <row r="1" spans="7:40" ht="15.6" x14ac:dyDescent="0.3">
      <c r="G1" s="46" t="s">
        <v>216</v>
      </c>
    </row>
    <row r="2" spans="7:40" x14ac:dyDescent="0.25">
      <c r="G2" s="243" t="s">
        <v>137</v>
      </c>
    </row>
    <row r="3" spans="7:40" x14ac:dyDescent="0.25">
      <c r="G3" s="243"/>
    </row>
    <row r="4" spans="7:40" s="41" customFormat="1" ht="15" customHeight="1" thickBot="1" x14ac:dyDescent="0.3">
      <c r="G4" s="39" t="s">
        <v>130</v>
      </c>
      <c r="H4" s="39" t="s">
        <v>131</v>
      </c>
      <c r="I4" s="48">
        <v>2020</v>
      </c>
      <c r="J4" s="48">
        <v>2021</v>
      </c>
      <c r="K4" s="48">
        <v>2022</v>
      </c>
      <c r="L4" s="48">
        <v>2023</v>
      </c>
      <c r="M4" s="48">
        <v>2024</v>
      </c>
      <c r="N4" s="48">
        <v>2025</v>
      </c>
      <c r="O4" s="48">
        <v>2026</v>
      </c>
      <c r="P4" s="48">
        <v>2027</v>
      </c>
      <c r="Q4" s="48">
        <v>2028</v>
      </c>
      <c r="R4" s="48">
        <v>2029</v>
      </c>
      <c r="S4" s="48">
        <v>2030</v>
      </c>
      <c r="T4" s="48">
        <v>2031</v>
      </c>
      <c r="U4" s="48">
        <v>2032</v>
      </c>
      <c r="V4" s="48">
        <v>2033</v>
      </c>
      <c r="W4" s="48">
        <v>2034</v>
      </c>
      <c r="X4" s="48">
        <v>2035</v>
      </c>
      <c r="Y4" s="48">
        <v>2036</v>
      </c>
      <c r="Z4" s="48">
        <v>2037</v>
      </c>
      <c r="AA4" s="48">
        <v>2038</v>
      </c>
      <c r="AB4" s="48">
        <v>2039</v>
      </c>
      <c r="AC4" s="48">
        <v>2040</v>
      </c>
      <c r="AD4" s="48">
        <v>2041</v>
      </c>
      <c r="AE4" s="48">
        <v>2042</v>
      </c>
      <c r="AF4" s="48">
        <v>2043</v>
      </c>
      <c r="AG4" s="48">
        <v>2044</v>
      </c>
      <c r="AH4" s="48">
        <v>2045</v>
      </c>
      <c r="AI4" s="48">
        <v>2046</v>
      </c>
      <c r="AJ4" s="48">
        <v>2047</v>
      </c>
      <c r="AK4" s="48">
        <v>2048</v>
      </c>
      <c r="AL4" s="48">
        <v>2049</v>
      </c>
      <c r="AM4" s="48">
        <v>2050</v>
      </c>
    </row>
    <row r="5" spans="7:40" s="44" customFormat="1" ht="15" customHeight="1" thickTop="1" x14ac:dyDescent="0.25">
      <c r="G5" s="241" t="s">
        <v>101</v>
      </c>
      <c r="H5" s="241" t="s">
        <v>9</v>
      </c>
      <c r="I5" s="241">
        <v>78.594700000000003</v>
      </c>
      <c r="J5" s="241">
        <v>83.021000000000001</v>
      </c>
      <c r="K5" s="241">
        <v>83.52</v>
      </c>
      <c r="L5" s="241">
        <v>84.947299999999998</v>
      </c>
      <c r="M5" s="241">
        <v>86.896600000000007</v>
      </c>
      <c r="N5" s="241">
        <v>88.253399999999999</v>
      </c>
      <c r="O5" s="241">
        <v>89.1999</v>
      </c>
      <c r="P5" s="241">
        <v>89.958799999999997</v>
      </c>
      <c r="Q5" s="241">
        <v>90.608900000000006</v>
      </c>
      <c r="R5" s="241">
        <v>91.328800000000001</v>
      </c>
      <c r="S5" s="241">
        <v>91.950800000000001</v>
      </c>
      <c r="T5" s="241">
        <v>92.577399999999997</v>
      </c>
      <c r="U5" s="241">
        <v>93.086500000000001</v>
      </c>
      <c r="V5" s="241">
        <v>93.674999999999997</v>
      </c>
      <c r="W5" s="241">
        <v>94.238600000000005</v>
      </c>
      <c r="X5" s="241">
        <v>94.680599999999998</v>
      </c>
      <c r="Y5" s="241">
        <v>95.135300000000001</v>
      </c>
      <c r="Z5" s="241">
        <v>95.454599999999999</v>
      </c>
      <c r="AA5" s="241">
        <v>95.721299999999999</v>
      </c>
      <c r="AB5" s="241">
        <v>95.921700000000001</v>
      </c>
      <c r="AC5" s="241">
        <v>96.096500000000006</v>
      </c>
      <c r="AD5" s="241">
        <v>96.368700000000004</v>
      </c>
      <c r="AE5" s="241">
        <v>96.683000000000007</v>
      </c>
      <c r="AF5" s="241">
        <v>97.009399999999999</v>
      </c>
      <c r="AG5" s="241">
        <v>97.491299999999995</v>
      </c>
      <c r="AH5" s="241">
        <v>97.817499999999995</v>
      </c>
      <c r="AI5" s="241">
        <v>98.095200000000006</v>
      </c>
      <c r="AJ5" s="241">
        <v>98.123699999999999</v>
      </c>
      <c r="AK5" s="241">
        <v>98.118600000000001</v>
      </c>
      <c r="AL5" s="241">
        <v>98.109499999999997</v>
      </c>
      <c r="AM5" s="241">
        <v>98.181100000000001</v>
      </c>
    </row>
    <row r="6" spans="7:40" s="44" customFormat="1" ht="15" customHeight="1" x14ac:dyDescent="0.25">
      <c r="G6" s="241" t="s">
        <v>101</v>
      </c>
      <c r="H6" s="242" t="s">
        <v>10</v>
      </c>
      <c r="I6" s="241">
        <v>78.594700000000003</v>
      </c>
      <c r="J6" s="241">
        <v>83.021000000000001</v>
      </c>
      <c r="K6" s="241">
        <v>83.52</v>
      </c>
      <c r="L6" s="241">
        <v>84.350700000000003</v>
      </c>
      <c r="M6" s="241">
        <v>85.156000000000006</v>
      </c>
      <c r="N6" s="241">
        <v>85.065299999999993</v>
      </c>
      <c r="O6" s="241">
        <v>84.357600000000005</v>
      </c>
      <c r="P6" s="241">
        <v>83.386300000000006</v>
      </c>
      <c r="Q6" s="241">
        <v>82.400800000000004</v>
      </c>
      <c r="R6" s="241">
        <v>81.489599999999996</v>
      </c>
      <c r="S6" s="241">
        <v>80.539199999999994</v>
      </c>
      <c r="T6" s="241">
        <v>79.552999999999997</v>
      </c>
      <c r="U6" s="241">
        <v>78.588399999999993</v>
      </c>
      <c r="V6" s="241">
        <v>77.620400000000004</v>
      </c>
      <c r="W6" s="241">
        <v>76.602199999999996</v>
      </c>
      <c r="X6" s="241">
        <v>75.545299999999997</v>
      </c>
      <c r="Y6" s="241">
        <v>74.465999999999994</v>
      </c>
      <c r="Z6" s="241">
        <v>73.303799999999995</v>
      </c>
      <c r="AA6" s="241">
        <v>72.097499999999997</v>
      </c>
      <c r="AB6" s="241">
        <v>70.866200000000006</v>
      </c>
      <c r="AC6" s="241">
        <v>69.682500000000005</v>
      </c>
      <c r="AD6" s="241">
        <v>68.56</v>
      </c>
      <c r="AE6" s="241">
        <v>67.4803</v>
      </c>
      <c r="AF6" s="241">
        <v>66.431700000000006</v>
      </c>
      <c r="AG6" s="241">
        <v>65.488900000000001</v>
      </c>
      <c r="AH6" s="241">
        <v>64.485600000000005</v>
      </c>
      <c r="AI6" s="241">
        <v>63.431699999999999</v>
      </c>
      <c r="AJ6" s="241">
        <v>62.318600000000004</v>
      </c>
      <c r="AK6" s="241">
        <v>61.219900000000003</v>
      </c>
      <c r="AL6" s="241">
        <v>60.099499999999999</v>
      </c>
      <c r="AM6" s="241">
        <v>58.953600000000002</v>
      </c>
    </row>
    <row r="7" spans="7:40" s="44" customFormat="1" ht="15" customHeight="1" x14ac:dyDescent="0.25">
      <c r="G7" s="241" t="s">
        <v>101</v>
      </c>
      <c r="H7" s="242" t="s">
        <v>13</v>
      </c>
      <c r="I7" s="241">
        <v>78.594700000000003</v>
      </c>
      <c r="J7" s="241">
        <v>83.021000000000001</v>
      </c>
      <c r="K7" s="241">
        <v>83.52</v>
      </c>
      <c r="L7" s="241">
        <v>84.625500000000002</v>
      </c>
      <c r="M7" s="241">
        <v>86.019000000000005</v>
      </c>
      <c r="N7" s="241">
        <v>86.661299999999997</v>
      </c>
      <c r="O7" s="241">
        <v>86.793499999999995</v>
      </c>
      <c r="P7" s="241">
        <v>86.676299999999998</v>
      </c>
      <c r="Q7" s="241">
        <v>86.499300000000005</v>
      </c>
      <c r="R7" s="241">
        <v>86.326999999999998</v>
      </c>
      <c r="S7" s="241">
        <v>86.140600000000006</v>
      </c>
      <c r="T7" s="241">
        <v>85.868899999999996</v>
      </c>
      <c r="U7" s="241">
        <v>85.649500000000003</v>
      </c>
      <c r="V7" s="241">
        <v>85.361099999999993</v>
      </c>
      <c r="W7" s="241">
        <v>85.047399999999996</v>
      </c>
      <c r="X7" s="241">
        <v>84.646699999999996</v>
      </c>
      <c r="Y7" s="241">
        <v>84.220200000000006</v>
      </c>
      <c r="Z7" s="241">
        <v>83.684399999999997</v>
      </c>
      <c r="AA7" s="241">
        <v>83.0946</v>
      </c>
      <c r="AB7" s="241">
        <v>82.476200000000006</v>
      </c>
      <c r="AC7" s="241">
        <v>81.897900000000007</v>
      </c>
      <c r="AD7" s="241">
        <v>81.3613</v>
      </c>
      <c r="AE7" s="241">
        <v>80.833399999999997</v>
      </c>
      <c r="AF7" s="241">
        <v>80.319000000000003</v>
      </c>
      <c r="AG7" s="241">
        <v>79.922899999999998</v>
      </c>
      <c r="AH7" s="241">
        <v>79.470299999999995</v>
      </c>
      <c r="AI7" s="241">
        <v>78.909599999999998</v>
      </c>
      <c r="AJ7" s="241">
        <v>78.262100000000004</v>
      </c>
      <c r="AK7" s="241">
        <v>77.548599999999993</v>
      </c>
      <c r="AL7" s="241">
        <v>76.795699999999997</v>
      </c>
      <c r="AM7" s="241">
        <v>76.065200000000004</v>
      </c>
    </row>
    <row r="8" spans="7:40" s="44" customFormat="1" ht="15" customHeight="1" x14ac:dyDescent="0.25">
      <c r="G8" s="241" t="s">
        <v>101</v>
      </c>
      <c r="H8" s="241" t="s">
        <v>14</v>
      </c>
      <c r="I8" s="241">
        <v>78.594700000000003</v>
      </c>
      <c r="J8" s="241">
        <v>83.021000000000001</v>
      </c>
      <c r="K8" s="241">
        <v>83.52</v>
      </c>
      <c r="L8" s="241">
        <v>84.624799999999993</v>
      </c>
      <c r="M8" s="241">
        <v>86.021500000000003</v>
      </c>
      <c r="N8" s="241">
        <v>86.659800000000004</v>
      </c>
      <c r="O8" s="241">
        <v>86.795100000000005</v>
      </c>
      <c r="P8" s="241">
        <v>86.666300000000007</v>
      </c>
      <c r="Q8" s="241">
        <v>86.483000000000004</v>
      </c>
      <c r="R8" s="241">
        <v>86.329599999999999</v>
      </c>
      <c r="S8" s="241">
        <v>86.069299999999998</v>
      </c>
      <c r="T8" s="241">
        <v>85.8523</v>
      </c>
      <c r="U8" s="241">
        <v>85.641999999999996</v>
      </c>
      <c r="V8" s="241">
        <v>85.3048</v>
      </c>
      <c r="W8" s="241">
        <v>84.998500000000007</v>
      </c>
      <c r="X8" s="241">
        <v>84.616399999999999</v>
      </c>
      <c r="Y8" s="241">
        <v>84.207700000000003</v>
      </c>
      <c r="Z8" s="241">
        <v>83.673100000000005</v>
      </c>
      <c r="AA8" s="241">
        <v>83.081500000000005</v>
      </c>
      <c r="AB8" s="241">
        <v>82.470500000000001</v>
      </c>
      <c r="AC8" s="241">
        <v>81.895499999999998</v>
      </c>
      <c r="AD8" s="241">
        <v>81.346800000000002</v>
      </c>
      <c r="AE8" s="241">
        <v>80.811899999999994</v>
      </c>
      <c r="AF8" s="241">
        <v>80.299899999999994</v>
      </c>
      <c r="AG8" s="241">
        <v>79.884699999999995</v>
      </c>
      <c r="AH8" s="241">
        <v>79.427700000000002</v>
      </c>
      <c r="AI8" s="241">
        <v>78.8887</v>
      </c>
      <c r="AJ8" s="241">
        <v>78.265799999999999</v>
      </c>
      <c r="AK8" s="241">
        <v>77.567400000000006</v>
      </c>
      <c r="AL8" s="241">
        <v>76.827699999999993</v>
      </c>
      <c r="AM8" s="241">
        <v>76.099999999999994</v>
      </c>
    </row>
    <row r="9" spans="7:40" s="44" customFormat="1" ht="15" customHeight="1" x14ac:dyDescent="0.25">
      <c r="G9" s="241" t="s">
        <v>101</v>
      </c>
      <c r="H9" s="242" t="s">
        <v>11</v>
      </c>
      <c r="I9" s="241">
        <v>78.594700000000003</v>
      </c>
      <c r="J9" s="241">
        <v>83.021000000000001</v>
      </c>
      <c r="K9" s="241">
        <v>83.519900000000007</v>
      </c>
      <c r="L9" s="241">
        <v>84.329899999999995</v>
      </c>
      <c r="M9" s="241">
        <v>85.602099999999993</v>
      </c>
      <c r="N9" s="241">
        <v>86.020899999999997</v>
      </c>
      <c r="O9" s="241">
        <v>86.0518</v>
      </c>
      <c r="P9" s="241">
        <v>85.805000000000007</v>
      </c>
      <c r="Q9" s="241">
        <v>85.509100000000004</v>
      </c>
      <c r="R9" s="241">
        <v>85.240200000000002</v>
      </c>
      <c r="S9" s="241">
        <v>84.936999999999998</v>
      </c>
      <c r="T9" s="241">
        <v>84.674300000000002</v>
      </c>
      <c r="U9" s="241">
        <v>84.402000000000001</v>
      </c>
      <c r="V9" s="241">
        <v>84.161299999999997</v>
      </c>
      <c r="W9" s="241">
        <v>83.891900000000007</v>
      </c>
      <c r="X9" s="241">
        <v>83.558199999999999</v>
      </c>
      <c r="Y9" s="241">
        <v>83.166899999999998</v>
      </c>
      <c r="Z9" s="241">
        <v>82.673699999999997</v>
      </c>
      <c r="AA9" s="241">
        <v>82.137799999999999</v>
      </c>
      <c r="AB9" s="241">
        <v>81.573800000000006</v>
      </c>
      <c r="AC9" s="241">
        <v>80.970399999999998</v>
      </c>
      <c r="AD9" s="241">
        <v>80.395899999999997</v>
      </c>
      <c r="AE9" s="241">
        <v>79.867800000000003</v>
      </c>
      <c r="AF9" s="241">
        <v>79.473500000000001</v>
      </c>
      <c r="AG9" s="241">
        <v>79.124399999999994</v>
      </c>
      <c r="AH9" s="241">
        <v>78.691400000000002</v>
      </c>
      <c r="AI9" s="241">
        <v>78.169399999999996</v>
      </c>
      <c r="AJ9" s="241">
        <v>77.544700000000006</v>
      </c>
      <c r="AK9" s="241">
        <v>76.860299999999995</v>
      </c>
      <c r="AL9" s="241">
        <v>76.156899999999993</v>
      </c>
      <c r="AM9" s="241">
        <v>75.466700000000003</v>
      </c>
    </row>
    <row r="10" spans="7:40" s="44" customFormat="1" ht="15" customHeight="1" x14ac:dyDescent="0.25">
      <c r="G10" s="241" t="s">
        <v>101</v>
      </c>
      <c r="H10" s="242" t="s">
        <v>12</v>
      </c>
      <c r="I10" s="241">
        <v>78.594700000000003</v>
      </c>
      <c r="J10" s="241">
        <v>83.021000000000001</v>
      </c>
      <c r="K10" s="241">
        <v>83.52</v>
      </c>
      <c r="L10" s="241">
        <v>84.755899999999997</v>
      </c>
      <c r="M10" s="241">
        <v>86.346100000000007</v>
      </c>
      <c r="N10" s="241">
        <v>87.151899999999998</v>
      </c>
      <c r="O10" s="241">
        <v>87.303799999999995</v>
      </c>
      <c r="P10" s="241">
        <v>87.220399999999998</v>
      </c>
      <c r="Q10" s="241">
        <v>87.013800000000003</v>
      </c>
      <c r="R10" s="241">
        <v>86.8596</v>
      </c>
      <c r="S10" s="241">
        <v>86.797700000000006</v>
      </c>
      <c r="T10" s="241">
        <v>86.464399999999998</v>
      </c>
      <c r="U10" s="241">
        <v>86.191400000000002</v>
      </c>
      <c r="V10" s="241">
        <v>85.7958</v>
      </c>
      <c r="W10" s="241">
        <v>85.380300000000005</v>
      </c>
      <c r="X10" s="241">
        <v>84.951599999999999</v>
      </c>
      <c r="Y10" s="241">
        <v>84.474100000000007</v>
      </c>
      <c r="Z10" s="241">
        <v>83.9161</v>
      </c>
      <c r="AA10" s="241">
        <v>83.259100000000004</v>
      </c>
      <c r="AB10" s="241">
        <v>82.638599999999997</v>
      </c>
      <c r="AC10" s="241">
        <v>82.008899999999997</v>
      </c>
      <c r="AD10" s="241">
        <v>81.448899999999995</v>
      </c>
      <c r="AE10" s="241">
        <v>81.0107</v>
      </c>
      <c r="AF10" s="241">
        <v>80.460599999999999</v>
      </c>
      <c r="AG10" s="241">
        <v>80.072100000000006</v>
      </c>
      <c r="AH10" s="241">
        <v>79.598500000000001</v>
      </c>
      <c r="AI10" s="241">
        <v>79.004499999999993</v>
      </c>
      <c r="AJ10" s="241">
        <v>78.340299999999999</v>
      </c>
      <c r="AK10" s="241">
        <v>77.654399999999995</v>
      </c>
      <c r="AL10" s="241">
        <v>76.872399999999999</v>
      </c>
      <c r="AM10" s="241">
        <v>76.121499999999997</v>
      </c>
    </row>
    <row r="11" spans="7:40" s="44" customFormat="1" ht="15" customHeight="1" x14ac:dyDescent="0.25">
      <c r="G11" s="241" t="s">
        <v>101</v>
      </c>
      <c r="H11" s="241" t="s">
        <v>6</v>
      </c>
      <c r="I11" s="241">
        <v>78.594700000000003</v>
      </c>
      <c r="J11" s="241">
        <v>83.021000000000001</v>
      </c>
      <c r="K11" s="241">
        <v>83.525300000000001</v>
      </c>
      <c r="L11" s="241">
        <v>84.596999999999994</v>
      </c>
      <c r="M11" s="241">
        <v>85.923100000000005</v>
      </c>
      <c r="N11" s="241">
        <v>86.436199999999999</v>
      </c>
      <c r="O11" s="241">
        <v>86.601900000000001</v>
      </c>
      <c r="P11" s="241">
        <v>86.6554</v>
      </c>
      <c r="Q11" s="241">
        <v>86.475399999999993</v>
      </c>
      <c r="R11" s="241">
        <v>86.322800000000001</v>
      </c>
      <c r="S11" s="241">
        <v>86.151700000000005</v>
      </c>
      <c r="T11" s="241">
        <v>85.902299999999997</v>
      </c>
      <c r="U11" s="241">
        <v>85.6541</v>
      </c>
      <c r="V11" s="241">
        <v>85.307500000000005</v>
      </c>
      <c r="W11" s="241">
        <v>85.009500000000003</v>
      </c>
      <c r="X11" s="241">
        <v>84.640799999999999</v>
      </c>
      <c r="Y11" s="241">
        <v>84.238699999999994</v>
      </c>
      <c r="Z11" s="241">
        <v>83.724699999999999</v>
      </c>
      <c r="AA11" s="241">
        <v>83.105900000000005</v>
      </c>
      <c r="AB11" s="241">
        <v>82.492000000000004</v>
      </c>
      <c r="AC11" s="241">
        <v>81.921999999999997</v>
      </c>
      <c r="AD11" s="241">
        <v>81.369699999999995</v>
      </c>
      <c r="AE11" s="241">
        <v>80.841300000000004</v>
      </c>
      <c r="AF11" s="241">
        <v>80.305599999999998</v>
      </c>
      <c r="AG11" s="241">
        <v>79.872200000000007</v>
      </c>
      <c r="AH11" s="241">
        <v>79.407899999999998</v>
      </c>
      <c r="AI11" s="241">
        <v>78.828299999999999</v>
      </c>
      <c r="AJ11" s="241">
        <v>78.153800000000004</v>
      </c>
      <c r="AK11" s="241">
        <v>77.432100000000005</v>
      </c>
      <c r="AL11" s="241">
        <v>76.701099999999997</v>
      </c>
      <c r="AM11" s="241">
        <v>75.978700000000003</v>
      </c>
      <c r="AN11" s="42"/>
    </row>
    <row r="12" spans="7:40" s="44" customFormat="1" ht="15" customHeight="1" x14ac:dyDescent="0.25">
      <c r="G12" s="241" t="s">
        <v>101</v>
      </c>
      <c r="H12" s="241" t="s">
        <v>32</v>
      </c>
      <c r="I12" s="241">
        <v>78.594700000000003</v>
      </c>
      <c r="J12" s="241">
        <v>83.021000000000001</v>
      </c>
      <c r="K12" s="241">
        <v>83.52</v>
      </c>
      <c r="L12" s="241">
        <v>84.947299999999998</v>
      </c>
      <c r="M12" s="241">
        <v>86.896600000000007</v>
      </c>
      <c r="N12" s="241">
        <v>88.253399999999999</v>
      </c>
      <c r="O12" s="241">
        <v>89.1999</v>
      </c>
      <c r="P12" s="241">
        <v>89.958799999999997</v>
      </c>
      <c r="Q12" s="241">
        <v>90.608900000000006</v>
      </c>
      <c r="R12" s="241">
        <v>91.328800000000001</v>
      </c>
      <c r="S12" s="241">
        <v>91.950800000000001</v>
      </c>
      <c r="T12" s="241">
        <v>92.577399999999997</v>
      </c>
      <c r="U12" s="241">
        <v>93.086500000000001</v>
      </c>
      <c r="V12" s="241">
        <v>93.674999999999997</v>
      </c>
      <c r="W12" s="241">
        <v>94.238600000000005</v>
      </c>
      <c r="X12" s="241">
        <v>94.680599999999998</v>
      </c>
      <c r="Y12" s="241">
        <v>95.135300000000001</v>
      </c>
      <c r="Z12" s="241">
        <v>95.454599999999999</v>
      </c>
      <c r="AA12" s="241">
        <v>95.721299999999999</v>
      </c>
      <c r="AB12" s="241">
        <v>95.921700000000001</v>
      </c>
      <c r="AC12" s="241">
        <v>96.096500000000006</v>
      </c>
      <c r="AD12" s="241">
        <v>96.368700000000004</v>
      </c>
      <c r="AE12" s="241">
        <v>96.683000000000007</v>
      </c>
      <c r="AF12" s="241">
        <v>97.009399999999999</v>
      </c>
      <c r="AG12" s="241">
        <v>97.491299999999995</v>
      </c>
      <c r="AH12" s="241">
        <v>97.817499999999995</v>
      </c>
      <c r="AI12" s="241">
        <v>98.095200000000006</v>
      </c>
      <c r="AJ12" s="241">
        <v>98.123699999999999</v>
      </c>
      <c r="AK12" s="241">
        <v>98.118600000000001</v>
      </c>
      <c r="AL12" s="241">
        <v>98.109499999999997</v>
      </c>
      <c r="AM12" s="241">
        <v>98.181100000000001</v>
      </c>
      <c r="AN12" s="42"/>
    </row>
    <row r="13" spans="7:40" s="44" customFormat="1" ht="15" customHeight="1" x14ac:dyDescent="0.25">
      <c r="G13" s="241" t="s">
        <v>101</v>
      </c>
      <c r="H13" s="241" t="s">
        <v>33</v>
      </c>
      <c r="I13" s="241">
        <v>78.594700000000003</v>
      </c>
      <c r="J13" s="241">
        <v>83.021000000000001</v>
      </c>
      <c r="K13" s="241">
        <v>83.519900000000007</v>
      </c>
      <c r="L13" s="241">
        <v>84.329899999999995</v>
      </c>
      <c r="M13" s="241">
        <v>85.156000000000006</v>
      </c>
      <c r="N13" s="241">
        <v>85.065299999999993</v>
      </c>
      <c r="O13" s="241">
        <v>84.357600000000005</v>
      </c>
      <c r="P13" s="241">
        <v>83.386300000000006</v>
      </c>
      <c r="Q13" s="241">
        <v>82.400800000000004</v>
      </c>
      <c r="R13" s="241">
        <v>81.489599999999996</v>
      </c>
      <c r="S13" s="241">
        <v>80.539199999999994</v>
      </c>
      <c r="T13" s="241">
        <v>79.552999999999997</v>
      </c>
      <c r="U13" s="241">
        <v>78.588399999999993</v>
      </c>
      <c r="V13" s="241">
        <v>77.620400000000004</v>
      </c>
      <c r="W13" s="241">
        <v>76.602199999999996</v>
      </c>
      <c r="X13" s="241">
        <v>75.545299999999997</v>
      </c>
      <c r="Y13" s="241">
        <v>74.465999999999994</v>
      </c>
      <c r="Z13" s="241">
        <v>73.303799999999995</v>
      </c>
      <c r="AA13" s="241">
        <v>72.097499999999997</v>
      </c>
      <c r="AB13" s="241">
        <v>70.866200000000006</v>
      </c>
      <c r="AC13" s="241">
        <v>69.682500000000005</v>
      </c>
      <c r="AD13" s="241">
        <v>68.56</v>
      </c>
      <c r="AE13" s="241">
        <v>67.4803</v>
      </c>
      <c r="AF13" s="241">
        <v>66.431700000000006</v>
      </c>
      <c r="AG13" s="241">
        <v>65.488900000000001</v>
      </c>
      <c r="AH13" s="241">
        <v>64.485600000000005</v>
      </c>
      <c r="AI13" s="241">
        <v>63.431699999999999</v>
      </c>
      <c r="AJ13" s="241">
        <v>62.318600000000004</v>
      </c>
      <c r="AK13" s="241">
        <v>61.219900000000003</v>
      </c>
      <c r="AL13" s="241">
        <v>60.099499999999999</v>
      </c>
      <c r="AM13" s="241">
        <v>58.953600000000002</v>
      </c>
      <c r="AN13" s="42"/>
    </row>
    <row r="14" spans="7:40" s="44" customFormat="1" ht="15" customHeight="1" x14ac:dyDescent="0.25">
      <c r="G14" s="241" t="s">
        <v>101</v>
      </c>
      <c r="H14" s="241" t="s">
        <v>34</v>
      </c>
      <c r="I14" s="241">
        <v>0</v>
      </c>
      <c r="J14" s="241">
        <v>0</v>
      </c>
      <c r="K14" s="241">
        <v>9.9999999989108801E-5</v>
      </c>
      <c r="L14" s="241">
        <v>0.6174000000000035</v>
      </c>
      <c r="M14" s="241">
        <v>1.7406000000000006</v>
      </c>
      <c r="N14" s="241">
        <v>3.1881000000000057</v>
      </c>
      <c r="O14" s="241">
        <v>4.8422999999999945</v>
      </c>
      <c r="P14" s="241">
        <v>6.5724999999999909</v>
      </c>
      <c r="Q14" s="241">
        <v>8.2081000000000017</v>
      </c>
      <c r="R14" s="241">
        <v>9.8392000000000053</v>
      </c>
      <c r="S14" s="241">
        <v>11.411600000000007</v>
      </c>
      <c r="T14" s="241">
        <v>13.0244</v>
      </c>
      <c r="U14" s="241">
        <v>14.498100000000008</v>
      </c>
      <c r="V14" s="241">
        <v>16.054599999999994</v>
      </c>
      <c r="W14" s="241">
        <v>17.636400000000009</v>
      </c>
      <c r="X14" s="241">
        <v>19.135300000000001</v>
      </c>
      <c r="Y14" s="241">
        <v>20.669300000000007</v>
      </c>
      <c r="Z14" s="241">
        <v>22.150800000000004</v>
      </c>
      <c r="AA14" s="241">
        <v>23.623800000000003</v>
      </c>
      <c r="AB14" s="241">
        <v>25.055499999999995</v>
      </c>
      <c r="AC14" s="241">
        <v>26.414000000000001</v>
      </c>
      <c r="AD14" s="241">
        <v>27.808700000000002</v>
      </c>
      <c r="AE14" s="241">
        <v>29.202700000000007</v>
      </c>
      <c r="AF14" s="241">
        <v>30.577699999999993</v>
      </c>
      <c r="AG14" s="241">
        <v>32.002399999999994</v>
      </c>
      <c r="AH14" s="241">
        <v>33.33189999999999</v>
      </c>
      <c r="AI14" s="241">
        <v>34.663500000000006</v>
      </c>
      <c r="AJ14" s="241">
        <v>35.805099999999996</v>
      </c>
      <c r="AK14" s="241">
        <v>36.898699999999998</v>
      </c>
      <c r="AL14" s="241">
        <v>38.01</v>
      </c>
      <c r="AM14" s="241">
        <v>39.227499999999999</v>
      </c>
      <c r="AN14" s="42"/>
    </row>
    <row r="15" spans="7:40" s="44" customFormat="1" ht="15" customHeight="1" thickBot="1" x14ac:dyDescent="0.3">
      <c r="G15" s="241" t="s">
        <v>101</v>
      </c>
      <c r="H15" s="241" t="s">
        <v>6</v>
      </c>
      <c r="I15" s="241">
        <v>78.594700000000003</v>
      </c>
      <c r="J15" s="241">
        <v>83.021000000000001</v>
      </c>
      <c r="K15" s="241">
        <v>83.525300000000001</v>
      </c>
      <c r="L15" s="241">
        <v>84.596999999999994</v>
      </c>
      <c r="M15" s="241">
        <v>85.923100000000005</v>
      </c>
      <c r="N15" s="241">
        <v>86.436199999999999</v>
      </c>
      <c r="O15" s="241">
        <v>86.601900000000001</v>
      </c>
      <c r="P15" s="241">
        <v>86.6554</v>
      </c>
      <c r="Q15" s="241">
        <v>86.475399999999993</v>
      </c>
      <c r="R15" s="241">
        <v>86.322800000000001</v>
      </c>
      <c r="S15" s="241">
        <v>86.151700000000005</v>
      </c>
      <c r="T15" s="241">
        <v>85.902299999999997</v>
      </c>
      <c r="U15" s="241">
        <v>85.6541</v>
      </c>
      <c r="V15" s="241">
        <v>85.307500000000005</v>
      </c>
      <c r="W15" s="241">
        <v>85.009500000000003</v>
      </c>
      <c r="X15" s="241">
        <v>84.640799999999999</v>
      </c>
      <c r="Y15" s="241">
        <v>84.238699999999994</v>
      </c>
      <c r="Z15" s="241">
        <v>83.724699999999999</v>
      </c>
      <c r="AA15" s="241">
        <v>83.105900000000005</v>
      </c>
      <c r="AB15" s="241">
        <v>82.492000000000004</v>
      </c>
      <c r="AC15" s="241">
        <v>81.921999999999997</v>
      </c>
      <c r="AD15" s="241">
        <v>81.369699999999995</v>
      </c>
      <c r="AE15" s="241">
        <v>80.841300000000004</v>
      </c>
      <c r="AF15" s="241">
        <v>80.305599999999998</v>
      </c>
      <c r="AG15" s="241">
        <v>79.872200000000007</v>
      </c>
      <c r="AH15" s="241">
        <v>79.407899999999998</v>
      </c>
      <c r="AI15" s="241">
        <v>78.828299999999999</v>
      </c>
      <c r="AJ15" s="241">
        <v>78.153800000000004</v>
      </c>
      <c r="AK15" s="241">
        <v>77.432100000000005</v>
      </c>
      <c r="AL15" s="241">
        <v>76.701099999999997</v>
      </c>
      <c r="AM15" s="241">
        <v>75.978700000000003</v>
      </c>
    </row>
    <row r="16" spans="7:40" s="44" customFormat="1" ht="15" customHeight="1" x14ac:dyDescent="0.25">
      <c r="G16" s="205" t="s">
        <v>438</v>
      </c>
      <c r="H16" s="205"/>
      <c r="I16" s="205"/>
      <c r="J16" s="205"/>
      <c r="K16" s="205"/>
      <c r="L16" s="205"/>
      <c r="M16" s="205"/>
      <c r="N16" s="205"/>
      <c r="O16" s="205"/>
      <c r="P16" s="205"/>
      <c r="Q16" s="205"/>
      <c r="R16" s="205"/>
      <c r="S16" s="205"/>
      <c r="T16" s="205"/>
      <c r="U16" s="205"/>
      <c r="V16" s="205"/>
      <c r="W16" s="205"/>
      <c r="X16" s="205"/>
      <c r="Y16" s="205"/>
      <c r="Z16" s="205"/>
      <c r="AA16" s="205"/>
      <c r="AB16" s="205"/>
      <c r="AC16" s="205"/>
      <c r="AD16" s="205"/>
      <c r="AE16" s="205"/>
      <c r="AF16" s="205"/>
      <c r="AG16" s="205"/>
      <c r="AH16" s="205"/>
      <c r="AI16" s="205"/>
      <c r="AJ16" s="205"/>
      <c r="AK16" s="205"/>
      <c r="AL16" s="205"/>
      <c r="AM16" s="205"/>
    </row>
    <row r="17" spans="7:47" s="44" customFormat="1" ht="15" customHeight="1" x14ac:dyDescent="0.25">
      <c r="G17" s="41"/>
    </row>
    <row r="18" spans="7:47" s="44" customFormat="1" ht="15" customHeight="1" x14ac:dyDescent="0.3">
      <c r="G18" s="46" t="s">
        <v>217</v>
      </c>
      <c r="H18" s="58"/>
      <c r="I18" s="58"/>
      <c r="J18" s="58"/>
      <c r="K18" s="58"/>
      <c r="L18" s="58"/>
      <c r="M18" s="58"/>
      <c r="N18" s="58"/>
      <c r="O18" s="58"/>
      <c r="P18" s="58"/>
      <c r="Q18" s="58"/>
      <c r="R18" s="58"/>
      <c r="S18" s="58"/>
      <c r="T18" s="58"/>
      <c r="U18" s="58"/>
      <c r="V18" s="58"/>
      <c r="W18" s="58"/>
      <c r="X18" s="58"/>
      <c r="Y18" s="58"/>
      <c r="Z18" s="58"/>
      <c r="AA18" s="58"/>
      <c r="AB18" s="58"/>
      <c r="AC18" s="58"/>
      <c r="AD18" s="58"/>
      <c r="AE18" s="58"/>
      <c r="AF18" s="58"/>
      <c r="AG18" s="58"/>
      <c r="AH18" s="58"/>
      <c r="AI18" s="58"/>
      <c r="AJ18" s="58"/>
      <c r="AK18" s="58"/>
      <c r="AL18" s="58"/>
      <c r="AM18" s="58"/>
      <c r="AN18" s="3"/>
      <c r="AO18" s="3"/>
      <c r="AP18" s="3"/>
      <c r="AQ18" s="3"/>
      <c r="AR18" s="3"/>
      <c r="AS18" s="3"/>
      <c r="AT18" s="3"/>
      <c r="AU18" s="3"/>
    </row>
    <row r="19" spans="7:47" ht="15" customHeight="1" x14ac:dyDescent="0.25">
      <c r="G19" s="243" t="s">
        <v>218</v>
      </c>
    </row>
    <row r="20" spans="7:47" ht="15" customHeight="1" x14ac:dyDescent="0.25"/>
    <row r="21" spans="7:47" ht="15" customHeight="1" thickBot="1" x14ac:dyDescent="0.3">
      <c r="G21" s="39" t="s">
        <v>130</v>
      </c>
      <c r="H21" s="39" t="s">
        <v>131</v>
      </c>
      <c r="I21" s="48">
        <v>2020</v>
      </c>
      <c r="J21" s="48">
        <v>2021</v>
      </c>
      <c r="K21" s="48">
        <v>2022</v>
      </c>
      <c r="L21" s="48">
        <v>2023</v>
      </c>
      <c r="M21" s="48">
        <v>2024</v>
      </c>
      <c r="N21" s="48">
        <v>2025</v>
      </c>
      <c r="O21" s="48">
        <v>2026</v>
      </c>
      <c r="P21" s="48">
        <v>2027</v>
      </c>
      <c r="Q21" s="48">
        <v>2028</v>
      </c>
      <c r="R21" s="48">
        <v>2029</v>
      </c>
      <c r="S21" s="48">
        <v>2030</v>
      </c>
      <c r="T21" s="48">
        <v>2031</v>
      </c>
      <c r="U21" s="48">
        <v>2032</v>
      </c>
      <c r="V21" s="48">
        <v>2033</v>
      </c>
      <c r="W21" s="48">
        <v>2034</v>
      </c>
      <c r="X21" s="48">
        <v>2035</v>
      </c>
      <c r="Y21" s="48">
        <v>2036</v>
      </c>
      <c r="Z21" s="48">
        <v>2037</v>
      </c>
      <c r="AA21" s="48">
        <v>2038</v>
      </c>
      <c r="AB21" s="48">
        <v>2039</v>
      </c>
      <c r="AC21" s="48">
        <v>2040</v>
      </c>
      <c r="AD21" s="48">
        <v>2041</v>
      </c>
      <c r="AE21" s="48">
        <v>2042</v>
      </c>
      <c r="AF21" s="48">
        <v>2043</v>
      </c>
      <c r="AG21" s="48">
        <v>2044</v>
      </c>
      <c r="AH21" s="48">
        <v>2045</v>
      </c>
      <c r="AI21" s="48">
        <v>2046</v>
      </c>
      <c r="AJ21" s="48">
        <v>2047</v>
      </c>
      <c r="AK21" s="48">
        <v>2048</v>
      </c>
      <c r="AL21" s="48">
        <v>2049</v>
      </c>
      <c r="AM21" s="48">
        <v>2050</v>
      </c>
      <c r="AN21" s="41"/>
      <c r="AO21" s="41"/>
    </row>
    <row r="22" spans="7:47" ht="14.4" thickTop="1" x14ac:dyDescent="0.25">
      <c r="G22" s="244" t="s">
        <v>38</v>
      </c>
      <c r="H22" s="244" t="s">
        <v>6</v>
      </c>
      <c r="I22" s="244">
        <v>1.8208</v>
      </c>
      <c r="J22" s="244">
        <v>1.7721</v>
      </c>
      <c r="K22" s="244">
        <v>1.7189000000000001</v>
      </c>
      <c r="L22" s="244">
        <v>1.6748000000000001</v>
      </c>
      <c r="M22" s="244">
        <v>1.6206</v>
      </c>
      <c r="N22" s="244">
        <v>1.5656000000000001</v>
      </c>
      <c r="O22" s="244">
        <v>1.5126999999999999</v>
      </c>
      <c r="P22" s="244">
        <v>1.4658</v>
      </c>
      <c r="Q22" s="244">
        <v>1.4217</v>
      </c>
      <c r="R22" s="244">
        <v>1.3815</v>
      </c>
      <c r="S22" s="244">
        <v>1.3449</v>
      </c>
      <c r="T22" s="244">
        <v>1.31</v>
      </c>
      <c r="U22" s="244">
        <v>1.2764</v>
      </c>
      <c r="V22" s="244">
        <v>1.2443</v>
      </c>
      <c r="W22" s="244">
        <v>1.2156</v>
      </c>
      <c r="X22" s="244">
        <v>1.1888000000000001</v>
      </c>
      <c r="Y22" s="244">
        <v>1.1636</v>
      </c>
      <c r="Z22" s="244">
        <v>1.1397999999999999</v>
      </c>
      <c r="AA22" s="244">
        <v>1.117</v>
      </c>
      <c r="AB22" s="244">
        <v>1.0961000000000001</v>
      </c>
      <c r="AC22" s="244">
        <v>1.0761000000000001</v>
      </c>
      <c r="AD22" s="244">
        <v>1.0566</v>
      </c>
      <c r="AE22" s="244">
        <v>1.0378000000000001</v>
      </c>
      <c r="AF22" s="244">
        <v>1.0196000000000001</v>
      </c>
      <c r="AG22" s="244">
        <v>1.0037</v>
      </c>
      <c r="AH22" s="244">
        <v>0.98899999999999999</v>
      </c>
      <c r="AI22" s="244">
        <v>0.97460000000000002</v>
      </c>
      <c r="AJ22" s="244">
        <v>0.9607</v>
      </c>
      <c r="AK22" s="244">
        <v>0.94740000000000002</v>
      </c>
      <c r="AL22" s="244">
        <v>0.93500000000000005</v>
      </c>
      <c r="AM22" s="244">
        <v>0.92320000000000002</v>
      </c>
      <c r="AN22" s="41"/>
      <c r="AO22" s="41"/>
    </row>
    <row r="23" spans="7:47" x14ac:dyDescent="0.25">
      <c r="G23" s="244" t="s">
        <v>213</v>
      </c>
      <c r="H23" s="244" t="s">
        <v>6</v>
      </c>
      <c r="I23" s="244">
        <v>1.8208</v>
      </c>
      <c r="J23" s="244">
        <v>1.7721</v>
      </c>
      <c r="K23" s="244">
        <v>1.7189000000000001</v>
      </c>
      <c r="L23" s="244">
        <v>1.7256153259821423</v>
      </c>
      <c r="M23" s="244">
        <v>1.7239553440749209</v>
      </c>
      <c r="N23" s="244">
        <v>1.7187309586314534</v>
      </c>
      <c r="O23" s="244">
        <v>1.7106926557371627</v>
      </c>
      <c r="P23" s="244">
        <v>1.7025580250939045</v>
      </c>
      <c r="Q23" s="244">
        <v>1.6963786529449776</v>
      </c>
      <c r="R23" s="244">
        <v>1.690261680979299</v>
      </c>
      <c r="S23" s="244">
        <v>1.6845514324152997</v>
      </c>
      <c r="T23" s="244">
        <v>1.6785454306809016</v>
      </c>
      <c r="U23" s="244">
        <v>1.6721198020966481</v>
      </c>
      <c r="V23" s="244">
        <v>1.6663192138647787</v>
      </c>
      <c r="W23" s="244">
        <v>1.6613583212173495</v>
      </c>
      <c r="X23" s="244">
        <v>1.6567856274171104</v>
      </c>
      <c r="Y23" s="244">
        <v>1.6524631121836681</v>
      </c>
      <c r="Z23" s="244">
        <v>1.6480769791615211</v>
      </c>
      <c r="AA23" s="244">
        <v>1.6436759296002896</v>
      </c>
      <c r="AB23" s="244">
        <v>1.6395754499566384</v>
      </c>
      <c r="AC23" s="244">
        <v>1.6356957255021525</v>
      </c>
      <c r="AD23" s="244">
        <v>1.6317431807681906</v>
      </c>
      <c r="AE23" s="244">
        <v>1.6280131810332747</v>
      </c>
      <c r="AF23" s="244">
        <v>1.6244602775537968</v>
      </c>
      <c r="AG23" s="244">
        <v>1.6211729331614393</v>
      </c>
      <c r="AH23" s="244">
        <v>1.6182264989161941</v>
      </c>
      <c r="AI23" s="244">
        <v>1.6155949745835831</v>
      </c>
      <c r="AJ23" s="244">
        <v>1.6132475994465503</v>
      </c>
      <c r="AK23" s="244">
        <v>1.6111575995146676</v>
      </c>
      <c r="AL23" s="244">
        <v>1.6092997633441479</v>
      </c>
      <c r="AM23" s="244">
        <v>1.6075514472046488</v>
      </c>
      <c r="AN23" s="41"/>
      <c r="AO23" s="41"/>
    </row>
    <row r="24" spans="7:47" x14ac:dyDescent="0.25">
      <c r="G24" s="244" t="s">
        <v>214</v>
      </c>
      <c r="H24" s="244" t="s">
        <v>6</v>
      </c>
      <c r="I24" s="244">
        <v>1.8208</v>
      </c>
      <c r="J24" s="244">
        <v>1.7721</v>
      </c>
      <c r="K24" s="244">
        <v>1.7188579969724707</v>
      </c>
      <c r="L24" s="244">
        <v>1.6682463922208211</v>
      </c>
      <c r="M24" s="244">
        <v>1.615788896458151</v>
      </c>
      <c r="N24" s="244">
        <v>1.565547224682841</v>
      </c>
      <c r="O24" s="244">
        <v>1.5197467262187394</v>
      </c>
      <c r="P24" s="244">
        <v>1.4795519279241311</v>
      </c>
      <c r="Q24" s="244">
        <v>1.4401456575353098</v>
      </c>
      <c r="R24" s="244">
        <v>1.4043289997576931</v>
      </c>
      <c r="S24" s="244">
        <v>1.3716724606583743</v>
      </c>
      <c r="T24" s="244">
        <v>1.3406502125919688</v>
      </c>
      <c r="U24" s="244">
        <v>1.3111562585249255</v>
      </c>
      <c r="V24" s="244">
        <v>1.2822663698451953</v>
      </c>
      <c r="W24" s="244">
        <v>1.2562529535280627</v>
      </c>
      <c r="X24" s="244">
        <v>1.2316154518517968</v>
      </c>
      <c r="Y24" s="244">
        <v>1.2084016056968276</v>
      </c>
      <c r="Z24" s="244">
        <v>1.1866254226324036</v>
      </c>
      <c r="AA24" s="244">
        <v>1.1657832517400262</v>
      </c>
      <c r="AB24" s="244">
        <v>1.1464763978231429</v>
      </c>
      <c r="AC24" s="244">
        <v>1.1279597603462632</v>
      </c>
      <c r="AD24" s="244">
        <v>1.1099188788883105</v>
      </c>
      <c r="AE24" s="244">
        <v>1.0923452900617581</v>
      </c>
      <c r="AF24" s="244">
        <v>1.0752295045364979</v>
      </c>
      <c r="AG24" s="244">
        <v>1.0604159141493175</v>
      </c>
      <c r="AH24" s="244">
        <v>1.0465497704126789</v>
      </c>
      <c r="AI24" s="244">
        <v>1.032892090063567</v>
      </c>
      <c r="AJ24" s="244">
        <v>1.0193860957432714</v>
      </c>
      <c r="AK24" s="244">
        <v>1.0063866715472796</v>
      </c>
      <c r="AL24" s="244">
        <v>0.9941555659252691</v>
      </c>
      <c r="AM24" s="244">
        <v>0.98241365080068077</v>
      </c>
      <c r="AN24" s="41"/>
      <c r="AO24" s="41"/>
    </row>
    <row r="25" spans="7:47" ht="14.4" thickBot="1" x14ac:dyDescent="0.3">
      <c r="G25" s="244" t="s">
        <v>215</v>
      </c>
      <c r="H25" s="244" t="s">
        <v>6</v>
      </c>
      <c r="I25" s="244">
        <v>1.7189000000000001</v>
      </c>
      <c r="J25" s="244">
        <v>1.7189000000000001</v>
      </c>
      <c r="K25" s="244">
        <v>1.7189000000000001</v>
      </c>
      <c r="L25" s="244">
        <v>1.7189000000000001</v>
      </c>
      <c r="M25" s="244">
        <v>1.7189000000000001</v>
      </c>
      <c r="N25" s="244">
        <v>1.7189000000000001</v>
      </c>
      <c r="O25" s="244">
        <v>1.7189000000000001</v>
      </c>
      <c r="P25" s="244">
        <v>1.7189000000000001</v>
      </c>
      <c r="Q25" s="244">
        <v>1.7189000000000001</v>
      </c>
      <c r="R25" s="244">
        <v>1.7189000000000001</v>
      </c>
      <c r="S25" s="244">
        <v>1.7189000000000001</v>
      </c>
      <c r="T25" s="244">
        <v>1.7189000000000001</v>
      </c>
      <c r="U25" s="244">
        <v>1.7189000000000001</v>
      </c>
      <c r="V25" s="244">
        <v>1.7189000000000001</v>
      </c>
      <c r="W25" s="244">
        <v>1.7189000000000001</v>
      </c>
      <c r="X25" s="244">
        <v>1.7189000000000001</v>
      </c>
      <c r="Y25" s="244">
        <v>1.7189000000000001</v>
      </c>
      <c r="Z25" s="244">
        <v>1.7189000000000001</v>
      </c>
      <c r="AA25" s="244">
        <v>1.7189000000000001</v>
      </c>
      <c r="AB25" s="244">
        <v>1.7189000000000001</v>
      </c>
      <c r="AC25" s="244">
        <v>1.7189000000000001</v>
      </c>
      <c r="AD25" s="244">
        <v>1.7189000000000001</v>
      </c>
      <c r="AE25" s="244">
        <v>1.7189000000000001</v>
      </c>
      <c r="AF25" s="244">
        <v>1.7189000000000001</v>
      </c>
      <c r="AG25" s="244">
        <v>1.7189000000000001</v>
      </c>
      <c r="AH25" s="244">
        <v>1.7189000000000001</v>
      </c>
      <c r="AI25" s="244">
        <v>1.7189000000000001</v>
      </c>
      <c r="AJ25" s="244">
        <v>1.7189000000000001</v>
      </c>
      <c r="AK25" s="244">
        <v>1.7189000000000001</v>
      </c>
      <c r="AL25" s="244">
        <v>1.7189000000000001</v>
      </c>
      <c r="AM25" s="244">
        <v>1.7189000000000001</v>
      </c>
      <c r="AN25" s="41"/>
      <c r="AO25" s="41"/>
    </row>
    <row r="26" spans="7:47" x14ac:dyDescent="0.25">
      <c r="G26" s="205" t="s">
        <v>439</v>
      </c>
      <c r="H26" s="205"/>
      <c r="I26" s="205"/>
      <c r="J26" s="205"/>
      <c r="K26" s="205"/>
      <c r="L26" s="205"/>
      <c r="M26" s="205"/>
      <c r="N26" s="205"/>
      <c r="O26" s="205"/>
      <c r="P26" s="205"/>
      <c r="Q26" s="205"/>
      <c r="R26" s="205"/>
      <c r="S26" s="205"/>
      <c r="T26" s="205"/>
      <c r="U26" s="205"/>
      <c r="V26" s="205"/>
      <c r="W26" s="205"/>
      <c r="X26" s="205"/>
      <c r="Y26" s="205"/>
      <c r="Z26" s="205"/>
      <c r="AA26" s="205"/>
      <c r="AB26" s="205"/>
      <c r="AC26" s="205"/>
      <c r="AD26" s="205"/>
      <c r="AE26" s="205"/>
      <c r="AF26" s="205"/>
      <c r="AG26" s="205"/>
      <c r="AH26" s="205"/>
      <c r="AI26" s="205"/>
      <c r="AJ26" s="205"/>
      <c r="AK26" s="205"/>
      <c r="AL26" s="205"/>
      <c r="AM26" s="205"/>
      <c r="AN26" s="42"/>
      <c r="AO26" s="42"/>
      <c r="AP26" s="42"/>
      <c r="AQ26" s="42"/>
      <c r="AR26" s="42"/>
      <c r="AS26" s="42"/>
      <c r="AT26" s="41"/>
      <c r="AU26" s="41"/>
    </row>
    <row r="27" spans="7:47" x14ac:dyDescent="0.25">
      <c r="AT27" s="41"/>
      <c r="AU27" s="41"/>
    </row>
    <row r="28" spans="7:47" x14ac:dyDescent="0.25"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4"/>
      <c r="AG28" s="44"/>
      <c r="AH28" s="44"/>
      <c r="AI28" s="44"/>
      <c r="AJ28" s="44"/>
      <c r="AK28" s="44"/>
      <c r="AL28" s="44"/>
      <c r="AM28" s="44"/>
      <c r="AN28" s="44"/>
      <c r="AO28" s="44"/>
      <c r="AP28" s="44"/>
      <c r="AQ28" s="44"/>
      <c r="AR28" s="44"/>
      <c r="AS28" s="44"/>
      <c r="AT28" s="44"/>
      <c r="AU28" s="44"/>
    </row>
    <row r="29" spans="7:47" x14ac:dyDescent="0.25"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4"/>
      <c r="AG29" s="44"/>
      <c r="AH29" s="44"/>
      <c r="AI29" s="44"/>
      <c r="AJ29" s="44"/>
      <c r="AK29" s="44"/>
      <c r="AL29" s="44"/>
      <c r="AM29" s="44"/>
      <c r="AN29" s="44"/>
      <c r="AO29" s="44"/>
      <c r="AP29" s="44"/>
      <c r="AQ29" s="44"/>
      <c r="AR29" s="44"/>
      <c r="AS29" s="44"/>
      <c r="AT29" s="44"/>
      <c r="AU29" s="44"/>
    </row>
    <row r="30" spans="7:47" x14ac:dyDescent="0.25">
      <c r="G30" s="44"/>
      <c r="H30" s="44"/>
      <c r="I30" s="44"/>
      <c r="J30" s="44"/>
      <c r="K30" s="44"/>
      <c r="L30" s="44"/>
      <c r="M30" s="44"/>
      <c r="N30" s="44"/>
      <c r="O30" s="44"/>
      <c r="P30" s="44"/>
      <c r="Q30" s="44"/>
      <c r="R30" s="44"/>
      <c r="S30" s="44"/>
      <c r="T30" s="44"/>
      <c r="U30" s="44"/>
      <c r="V30" s="44"/>
      <c r="W30" s="44"/>
      <c r="X30" s="44"/>
      <c r="Y30" s="44"/>
      <c r="Z30" s="44"/>
      <c r="AA30" s="44"/>
      <c r="AB30" s="44"/>
      <c r="AC30" s="44"/>
      <c r="AD30" s="44"/>
      <c r="AE30" s="44"/>
      <c r="AF30" s="44"/>
      <c r="AG30" s="44"/>
      <c r="AH30" s="44"/>
      <c r="AI30" s="44"/>
      <c r="AJ30" s="44"/>
      <c r="AK30" s="44"/>
      <c r="AL30" s="44"/>
      <c r="AM30" s="44"/>
      <c r="AN30" s="44"/>
      <c r="AO30" s="44"/>
      <c r="AP30" s="44"/>
      <c r="AQ30" s="44"/>
      <c r="AR30" s="44"/>
      <c r="AS30" s="44"/>
      <c r="AT30" s="44"/>
      <c r="AU30" s="44"/>
    </row>
    <row r="31" spans="7:47" x14ac:dyDescent="0.25">
      <c r="I31" s="245"/>
      <c r="J31" s="245"/>
      <c r="K31" s="245"/>
      <c r="L31" s="245"/>
      <c r="M31" s="245"/>
      <c r="N31" s="245"/>
      <c r="O31" s="245"/>
      <c r="P31" s="245"/>
      <c r="Q31" s="245"/>
      <c r="R31" s="245"/>
      <c r="S31" s="245"/>
      <c r="T31" s="245"/>
      <c r="U31" s="245"/>
      <c r="V31" s="245"/>
      <c r="W31" s="245"/>
      <c r="X31" s="245"/>
      <c r="Y31" s="245"/>
      <c r="Z31" s="245"/>
      <c r="AA31" s="245"/>
      <c r="AB31" s="245"/>
      <c r="AC31" s="245"/>
      <c r="AD31" s="245"/>
      <c r="AE31" s="245"/>
      <c r="AF31" s="245"/>
      <c r="AG31" s="245"/>
      <c r="AH31" s="245"/>
      <c r="AI31" s="245"/>
      <c r="AJ31" s="245"/>
      <c r="AK31" s="245"/>
      <c r="AL31" s="245"/>
      <c r="AM31" s="245"/>
      <c r="AN31" s="43"/>
      <c r="AO31" s="43"/>
      <c r="AP31" s="43"/>
      <c r="AQ31" s="43"/>
      <c r="AR31" s="43"/>
      <c r="AS31" s="43"/>
    </row>
    <row r="32" spans="7:47" x14ac:dyDescent="0.25">
      <c r="I32" s="69"/>
      <c r="J32" s="69"/>
      <c r="K32" s="69"/>
      <c r="L32" s="69"/>
      <c r="M32" s="69"/>
    </row>
  </sheetData>
  <pageMargins left="0.7" right="0.7" top="0.75" bottom="0.75" header="0.3" footer="0.3"/>
  <pageSetup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42E2A9-EACE-4A0C-8B52-D61CB68914E5}">
  <sheetPr>
    <tabColor theme="4" tint="-0.499984740745262"/>
  </sheetPr>
  <dimension ref="G1:AO33"/>
  <sheetViews>
    <sheetView showGridLines="0" zoomScale="90" zoomScaleNormal="90" workbookViewId="0">
      <selection activeCell="Q53" sqref="Q53"/>
    </sheetView>
  </sheetViews>
  <sheetFormatPr defaultRowHeight="13.8" x14ac:dyDescent="0.25"/>
  <cols>
    <col min="1" max="5" width="20.59765625" customWidth="1"/>
    <col min="7" max="7" width="15.69921875" customWidth="1"/>
    <col min="8" max="8" width="16" customWidth="1"/>
    <col min="9" max="9" width="14.69921875" customWidth="1"/>
    <col min="10" max="39" width="9.69921875" customWidth="1"/>
    <col min="41" max="41" width="21.5" customWidth="1"/>
  </cols>
  <sheetData>
    <row r="1" spans="7:41" ht="15.6" x14ac:dyDescent="0.3">
      <c r="G1" s="40" t="s">
        <v>219</v>
      </c>
    </row>
    <row r="2" spans="7:41" ht="14.4" x14ac:dyDescent="0.3">
      <c r="G2" s="97" t="s">
        <v>220</v>
      </c>
    </row>
    <row r="4" spans="7:41" s="1" customFormat="1" ht="14.4" thickBot="1" x14ac:dyDescent="0.3">
      <c r="G4" s="39" t="s">
        <v>130</v>
      </c>
      <c r="H4" s="39" t="s">
        <v>131</v>
      </c>
      <c r="I4" s="98" t="s">
        <v>132</v>
      </c>
      <c r="J4" s="248">
        <v>2020</v>
      </c>
      <c r="K4" s="248">
        <v>2021</v>
      </c>
      <c r="L4" s="248">
        <v>2022</v>
      </c>
      <c r="M4" s="248">
        <v>2023</v>
      </c>
      <c r="N4" s="248">
        <v>2024</v>
      </c>
      <c r="O4" s="248">
        <v>2025</v>
      </c>
      <c r="P4" s="248">
        <v>2026</v>
      </c>
      <c r="Q4" s="248">
        <v>2027</v>
      </c>
      <c r="R4" s="248">
        <v>2028</v>
      </c>
      <c r="S4" s="248">
        <v>2029</v>
      </c>
      <c r="T4" s="248">
        <v>2030</v>
      </c>
      <c r="U4" s="248">
        <v>2031</v>
      </c>
      <c r="V4" s="248">
        <v>2032</v>
      </c>
      <c r="W4" s="248">
        <v>2033</v>
      </c>
      <c r="X4" s="248">
        <v>2034</v>
      </c>
      <c r="Y4" s="248">
        <v>2035</v>
      </c>
      <c r="Z4" s="248">
        <v>2036</v>
      </c>
      <c r="AA4" s="248">
        <v>2037</v>
      </c>
      <c r="AB4" s="248">
        <v>2038</v>
      </c>
      <c r="AC4" s="248">
        <v>2039</v>
      </c>
      <c r="AD4" s="248">
        <v>2040</v>
      </c>
      <c r="AE4" s="248">
        <v>2041</v>
      </c>
      <c r="AF4" s="248">
        <v>2042</v>
      </c>
      <c r="AG4" s="248">
        <v>2043</v>
      </c>
      <c r="AH4" s="248">
        <v>2044</v>
      </c>
      <c r="AI4" s="248">
        <v>2045</v>
      </c>
      <c r="AJ4" s="248">
        <v>2046</v>
      </c>
      <c r="AK4" s="248">
        <v>2047</v>
      </c>
      <c r="AL4" s="248">
        <v>2048</v>
      </c>
      <c r="AM4" s="248">
        <v>2049</v>
      </c>
      <c r="AN4" s="248">
        <v>2050</v>
      </c>
    </row>
    <row r="5" spans="7:41" s="92" customFormat="1" ht="14.4" thickTop="1" x14ac:dyDescent="0.25">
      <c r="G5" s="101" t="s">
        <v>221</v>
      </c>
      <c r="H5" s="101" t="s">
        <v>9</v>
      </c>
      <c r="I5" s="101" t="s">
        <v>222</v>
      </c>
      <c r="J5" s="101">
        <v>1625.0129999999999</v>
      </c>
      <c r="K5" s="101">
        <v>1629.5989999999999</v>
      </c>
      <c r="L5" s="101">
        <v>1658.905</v>
      </c>
      <c r="M5" s="101">
        <v>1711.8</v>
      </c>
      <c r="N5" s="101">
        <v>1740.23</v>
      </c>
      <c r="O5" s="101">
        <v>1742.287</v>
      </c>
      <c r="P5" s="101">
        <v>1754.94</v>
      </c>
      <c r="Q5" s="101">
        <v>1759.6969999999999</v>
      </c>
      <c r="R5" s="101">
        <v>1770.25</v>
      </c>
      <c r="S5" s="101">
        <v>1781.856</v>
      </c>
      <c r="T5" s="101">
        <v>1790.9949999999999</v>
      </c>
      <c r="U5" s="101">
        <v>1794.655</v>
      </c>
      <c r="V5" s="101">
        <v>1795.02</v>
      </c>
      <c r="W5" s="101">
        <v>1792.8789999999999</v>
      </c>
      <c r="X5" s="101">
        <v>1789.6379999999999</v>
      </c>
      <c r="Y5" s="101">
        <v>1785.2139999999999</v>
      </c>
      <c r="Z5" s="101">
        <v>1783.2840000000001</v>
      </c>
      <c r="AA5" s="101">
        <v>1778.306</v>
      </c>
      <c r="AB5" s="101">
        <v>1771.826</v>
      </c>
      <c r="AC5" s="101">
        <v>1764.732</v>
      </c>
      <c r="AD5" s="101">
        <v>1757.0650000000001</v>
      </c>
      <c r="AE5" s="101">
        <v>1750.2629999999999</v>
      </c>
      <c r="AF5" s="101">
        <v>1742.8050000000001</v>
      </c>
      <c r="AG5" s="101">
        <v>1736.431</v>
      </c>
      <c r="AH5" s="101">
        <v>1729.6590000000001</v>
      </c>
      <c r="AI5" s="101">
        <v>1721.5550000000001</v>
      </c>
      <c r="AJ5" s="101">
        <v>1712.076</v>
      </c>
      <c r="AK5" s="101">
        <v>1701.45</v>
      </c>
      <c r="AL5" s="101">
        <v>1691.163</v>
      </c>
      <c r="AM5" s="101">
        <v>1681.41</v>
      </c>
      <c r="AN5" s="101">
        <v>1676.414</v>
      </c>
      <c r="AO5" s="90"/>
    </row>
    <row r="6" spans="7:41" s="92" customFormat="1" x14ac:dyDescent="0.25">
      <c r="G6" s="101" t="s">
        <v>221</v>
      </c>
      <c r="H6" s="102" t="s">
        <v>10</v>
      </c>
      <c r="I6" s="101" t="s">
        <v>222</v>
      </c>
      <c r="J6" s="101">
        <v>1625.0129999999999</v>
      </c>
      <c r="K6" s="101">
        <v>1629.5989999999999</v>
      </c>
      <c r="L6" s="101">
        <v>1658.905</v>
      </c>
      <c r="M6" s="101">
        <v>1685.24</v>
      </c>
      <c r="N6" s="101">
        <v>1680.7349999999999</v>
      </c>
      <c r="O6" s="101">
        <v>1648.0650000000001</v>
      </c>
      <c r="P6" s="101">
        <v>1620.346</v>
      </c>
      <c r="Q6" s="101">
        <v>1585.539</v>
      </c>
      <c r="R6" s="101">
        <v>1559.606</v>
      </c>
      <c r="S6" s="101">
        <v>1533.249</v>
      </c>
      <c r="T6" s="101">
        <v>1505.29</v>
      </c>
      <c r="U6" s="101">
        <v>1475.9549999999999</v>
      </c>
      <c r="V6" s="101">
        <v>1444.865</v>
      </c>
      <c r="W6" s="101">
        <v>1411.6079999999999</v>
      </c>
      <c r="X6" s="101">
        <v>1378.5440000000001</v>
      </c>
      <c r="Y6" s="101">
        <v>1346.2670000000001</v>
      </c>
      <c r="Z6" s="101">
        <v>1315.2239999999999</v>
      </c>
      <c r="AA6" s="101">
        <v>1283.6289999999999</v>
      </c>
      <c r="AB6" s="101">
        <v>1252.232</v>
      </c>
      <c r="AC6" s="101">
        <v>1220.9090000000001</v>
      </c>
      <c r="AD6" s="101">
        <v>1190.943</v>
      </c>
      <c r="AE6" s="101">
        <v>1161.828</v>
      </c>
      <c r="AF6" s="101">
        <v>1133.809</v>
      </c>
      <c r="AG6" s="101">
        <v>1106.7560000000001</v>
      </c>
      <c r="AH6" s="101">
        <v>1080.18</v>
      </c>
      <c r="AI6" s="101">
        <v>1053.26</v>
      </c>
      <c r="AJ6" s="101">
        <v>1027.143</v>
      </c>
      <c r="AK6" s="101">
        <v>999.8066</v>
      </c>
      <c r="AL6" s="101">
        <v>974.79169999999999</v>
      </c>
      <c r="AM6" s="101">
        <v>949.21709999999996</v>
      </c>
      <c r="AN6" s="101">
        <v>924.06020000000001</v>
      </c>
      <c r="AO6" s="90"/>
    </row>
    <row r="7" spans="7:41" s="92" customFormat="1" x14ac:dyDescent="0.25">
      <c r="G7" s="101" t="s">
        <v>221</v>
      </c>
      <c r="H7" s="102" t="s">
        <v>13</v>
      </c>
      <c r="I7" s="101" t="s">
        <v>222</v>
      </c>
      <c r="J7" s="101">
        <v>1625.0129999999999</v>
      </c>
      <c r="K7" s="101">
        <v>1629.5989999999999</v>
      </c>
      <c r="L7" s="101">
        <v>1658.905</v>
      </c>
      <c r="M7" s="101">
        <v>1696.9829999999999</v>
      </c>
      <c r="N7" s="101">
        <v>1710.203</v>
      </c>
      <c r="O7" s="101">
        <v>1694.8589999999999</v>
      </c>
      <c r="P7" s="101">
        <v>1687.527</v>
      </c>
      <c r="Q7" s="101">
        <v>1671.991</v>
      </c>
      <c r="R7" s="101">
        <v>1662.556</v>
      </c>
      <c r="S7" s="101">
        <v>1653.1579999999999</v>
      </c>
      <c r="T7" s="101">
        <v>1642.5820000000001</v>
      </c>
      <c r="U7" s="101">
        <v>1628.2739999999999</v>
      </c>
      <c r="V7" s="101">
        <v>1611.462</v>
      </c>
      <c r="W7" s="101">
        <v>1592.4110000000001</v>
      </c>
      <c r="X7" s="101">
        <v>1572.8779999999999</v>
      </c>
      <c r="Y7" s="101">
        <v>1552.8440000000001</v>
      </c>
      <c r="Z7" s="101">
        <v>1533.973</v>
      </c>
      <c r="AA7" s="101">
        <v>1512.9570000000001</v>
      </c>
      <c r="AB7" s="101">
        <v>1491.2380000000001</v>
      </c>
      <c r="AC7" s="101">
        <v>1468.826</v>
      </c>
      <c r="AD7" s="101">
        <v>1447.298</v>
      </c>
      <c r="AE7" s="101">
        <v>1426.444</v>
      </c>
      <c r="AF7" s="101">
        <v>1405.8030000000001</v>
      </c>
      <c r="AG7" s="101">
        <v>1385.779</v>
      </c>
      <c r="AH7" s="101">
        <v>1365.9369999999999</v>
      </c>
      <c r="AI7" s="101">
        <v>1345.751</v>
      </c>
      <c r="AJ7" s="101">
        <v>1325.1220000000001</v>
      </c>
      <c r="AK7" s="101">
        <v>1304.3420000000001</v>
      </c>
      <c r="AL7" s="101">
        <v>1284.0530000000001</v>
      </c>
      <c r="AM7" s="101">
        <v>1263.6389999999999</v>
      </c>
      <c r="AN7" s="101">
        <v>1243.7149999999999</v>
      </c>
      <c r="AO7" s="90"/>
    </row>
    <row r="8" spans="7:41" s="92" customFormat="1" x14ac:dyDescent="0.25">
      <c r="G8" s="101" t="s">
        <v>221</v>
      </c>
      <c r="H8" s="101" t="s">
        <v>14</v>
      </c>
      <c r="I8" s="101" t="s">
        <v>222</v>
      </c>
      <c r="J8" s="101">
        <v>1625.0129999999999</v>
      </c>
      <c r="K8" s="101">
        <v>1629.5989999999999</v>
      </c>
      <c r="L8" s="101">
        <v>1658.905</v>
      </c>
      <c r="M8" s="101">
        <v>1696.94</v>
      </c>
      <c r="N8" s="101">
        <v>1710.193</v>
      </c>
      <c r="O8" s="101">
        <v>1694.84</v>
      </c>
      <c r="P8" s="101">
        <v>1687.72</v>
      </c>
      <c r="Q8" s="101">
        <v>1671.9359999999999</v>
      </c>
      <c r="R8" s="101">
        <v>1662.4449999999999</v>
      </c>
      <c r="S8" s="101">
        <v>1653.0039999999999</v>
      </c>
      <c r="T8" s="101">
        <v>1642.3050000000001</v>
      </c>
      <c r="U8" s="101">
        <v>1628.0930000000001</v>
      </c>
      <c r="V8" s="101">
        <v>1610.952</v>
      </c>
      <c r="W8" s="101">
        <v>1591.5820000000001</v>
      </c>
      <c r="X8" s="101">
        <v>1571.806</v>
      </c>
      <c r="Y8" s="101">
        <v>1551.5619999999999</v>
      </c>
      <c r="Z8" s="101">
        <v>1533.066</v>
      </c>
      <c r="AA8" s="101">
        <v>1511.9549999999999</v>
      </c>
      <c r="AB8" s="101">
        <v>1490.17</v>
      </c>
      <c r="AC8" s="101">
        <v>1467.9449999999999</v>
      </c>
      <c r="AD8" s="101">
        <v>1446.579</v>
      </c>
      <c r="AE8" s="101">
        <v>1425.1379999999999</v>
      </c>
      <c r="AF8" s="101">
        <v>1404.626</v>
      </c>
      <c r="AG8" s="101">
        <v>1384.89</v>
      </c>
      <c r="AH8" s="101">
        <v>1365.098</v>
      </c>
      <c r="AI8" s="101">
        <v>1344.9829999999999</v>
      </c>
      <c r="AJ8" s="101">
        <v>1324.8420000000001</v>
      </c>
      <c r="AK8" s="101">
        <v>1304.508</v>
      </c>
      <c r="AL8" s="101">
        <v>1283.693</v>
      </c>
      <c r="AM8" s="101">
        <v>1263.0450000000001</v>
      </c>
      <c r="AN8" s="101">
        <v>1243.145</v>
      </c>
      <c r="AO8" s="90"/>
    </row>
    <row r="9" spans="7:41" s="92" customFormat="1" x14ac:dyDescent="0.25">
      <c r="G9" s="101" t="s">
        <v>221</v>
      </c>
      <c r="H9" s="102" t="s">
        <v>11</v>
      </c>
      <c r="I9" s="101" t="s">
        <v>222</v>
      </c>
      <c r="J9" s="101">
        <v>1625.0129999999999</v>
      </c>
      <c r="K9" s="101">
        <v>1629.5989999999999</v>
      </c>
      <c r="L9" s="101">
        <v>1658.905</v>
      </c>
      <c r="M9" s="101">
        <v>1695.1089999999999</v>
      </c>
      <c r="N9" s="101">
        <v>1706.4190000000001</v>
      </c>
      <c r="O9" s="101">
        <v>1688.92</v>
      </c>
      <c r="P9" s="101">
        <v>1685.4459999999999</v>
      </c>
      <c r="Q9" s="101">
        <v>1668.09</v>
      </c>
      <c r="R9" s="101">
        <v>1659.835</v>
      </c>
      <c r="S9" s="101">
        <v>1649.3889999999999</v>
      </c>
      <c r="T9" s="101">
        <v>1636.6279999999999</v>
      </c>
      <c r="U9" s="101">
        <v>1624.046</v>
      </c>
      <c r="V9" s="101">
        <v>1607.2190000000001</v>
      </c>
      <c r="W9" s="101">
        <v>1590.35</v>
      </c>
      <c r="X9" s="101">
        <v>1572.894</v>
      </c>
      <c r="Y9" s="101">
        <v>1554.0219999999999</v>
      </c>
      <c r="Z9" s="101">
        <v>1535.1780000000001</v>
      </c>
      <c r="AA9" s="101">
        <v>1514.682</v>
      </c>
      <c r="AB9" s="101">
        <v>1493.614</v>
      </c>
      <c r="AC9" s="101">
        <v>1472.0719999999999</v>
      </c>
      <c r="AD9" s="101">
        <v>1451.2260000000001</v>
      </c>
      <c r="AE9" s="101">
        <v>1430.414</v>
      </c>
      <c r="AF9" s="101">
        <v>1410.1089999999999</v>
      </c>
      <c r="AG9" s="101">
        <v>1390.6990000000001</v>
      </c>
      <c r="AH9" s="101">
        <v>1370.673</v>
      </c>
      <c r="AI9" s="101">
        <v>1351.9390000000001</v>
      </c>
      <c r="AJ9" s="101">
        <v>1332.175</v>
      </c>
      <c r="AK9" s="101">
        <v>1311.5329999999999</v>
      </c>
      <c r="AL9" s="101">
        <v>1290.8309999999999</v>
      </c>
      <c r="AM9" s="101">
        <v>1271.002</v>
      </c>
      <c r="AN9" s="101">
        <v>1252.559</v>
      </c>
      <c r="AO9" s="90"/>
    </row>
    <row r="10" spans="7:41" s="92" customFormat="1" x14ac:dyDescent="0.25">
      <c r="G10" s="101" t="s">
        <v>221</v>
      </c>
      <c r="H10" s="102" t="s">
        <v>12</v>
      </c>
      <c r="I10" s="101" t="s">
        <v>222</v>
      </c>
      <c r="J10" s="101">
        <v>1625.0129999999999</v>
      </c>
      <c r="K10" s="101">
        <v>1629.5989999999999</v>
      </c>
      <c r="L10" s="101">
        <v>1658.905</v>
      </c>
      <c r="M10" s="101">
        <v>1696.604</v>
      </c>
      <c r="N10" s="101">
        <v>1714.5989999999999</v>
      </c>
      <c r="O10" s="101">
        <v>1703.64</v>
      </c>
      <c r="P10" s="101">
        <v>1692.752</v>
      </c>
      <c r="Q10" s="101">
        <v>1676.617</v>
      </c>
      <c r="R10" s="101">
        <v>1667.7560000000001</v>
      </c>
      <c r="S10" s="101">
        <v>1661.7349999999999</v>
      </c>
      <c r="T10" s="101">
        <v>1654.598</v>
      </c>
      <c r="U10" s="101">
        <v>1636.807</v>
      </c>
      <c r="V10" s="101">
        <v>1617.7950000000001</v>
      </c>
      <c r="W10" s="101">
        <v>1596.6669999999999</v>
      </c>
      <c r="X10" s="101">
        <v>1575.434</v>
      </c>
      <c r="Y10" s="101">
        <v>1554.373</v>
      </c>
      <c r="Z10" s="101">
        <v>1534.6880000000001</v>
      </c>
      <c r="AA10" s="101">
        <v>1513.2670000000001</v>
      </c>
      <c r="AB10" s="101">
        <v>1491.1969999999999</v>
      </c>
      <c r="AC10" s="101">
        <v>1468.4290000000001</v>
      </c>
      <c r="AD10" s="101">
        <v>1446.66</v>
      </c>
      <c r="AE10" s="101">
        <v>1424.9829999999999</v>
      </c>
      <c r="AF10" s="101">
        <v>1404.336</v>
      </c>
      <c r="AG10" s="101">
        <v>1384.2950000000001</v>
      </c>
      <c r="AH10" s="101">
        <v>1364.2329999999999</v>
      </c>
      <c r="AI10" s="101">
        <v>1343.8510000000001</v>
      </c>
      <c r="AJ10" s="101">
        <v>1323.165</v>
      </c>
      <c r="AK10" s="101">
        <v>1302.4590000000001</v>
      </c>
      <c r="AL10" s="101">
        <v>1281.4580000000001</v>
      </c>
      <c r="AM10" s="101">
        <v>1261.039</v>
      </c>
      <c r="AN10" s="101">
        <v>1241.164</v>
      </c>
      <c r="AO10" s="90"/>
    </row>
    <row r="11" spans="7:41" s="92" customFormat="1" x14ac:dyDescent="0.25">
      <c r="G11" s="101" t="s">
        <v>221</v>
      </c>
      <c r="H11" s="101" t="s">
        <v>6</v>
      </c>
      <c r="I11" s="101" t="s">
        <v>222</v>
      </c>
      <c r="J11" s="101">
        <v>1625.0129999999999</v>
      </c>
      <c r="K11" s="101">
        <v>1629.5989999999999</v>
      </c>
      <c r="L11" s="101">
        <v>1658.905</v>
      </c>
      <c r="M11" s="101">
        <v>1697.011</v>
      </c>
      <c r="N11" s="101">
        <v>1710.489</v>
      </c>
      <c r="O11" s="101">
        <v>1695.0119999999999</v>
      </c>
      <c r="P11" s="101">
        <v>1687.27</v>
      </c>
      <c r="Q11" s="101">
        <v>1671.489</v>
      </c>
      <c r="R11" s="101">
        <v>1662.335</v>
      </c>
      <c r="S11" s="101">
        <v>1652.8430000000001</v>
      </c>
      <c r="T11" s="101">
        <v>1642.0419999999999</v>
      </c>
      <c r="U11" s="101">
        <v>1627.9680000000001</v>
      </c>
      <c r="V11" s="101">
        <v>1611.3130000000001</v>
      </c>
      <c r="W11" s="101">
        <v>1592.1990000000001</v>
      </c>
      <c r="X11" s="101">
        <v>1572.461</v>
      </c>
      <c r="Y11" s="101">
        <v>1552.34</v>
      </c>
      <c r="Z11" s="101">
        <v>1533.499</v>
      </c>
      <c r="AA11" s="101">
        <v>1512.6990000000001</v>
      </c>
      <c r="AB11" s="101">
        <v>1490.7660000000001</v>
      </c>
      <c r="AC11" s="101">
        <v>1468.569</v>
      </c>
      <c r="AD11" s="101">
        <v>1447.252</v>
      </c>
      <c r="AE11" s="101">
        <v>1426.0519999999999</v>
      </c>
      <c r="AF11" s="101">
        <v>1405.461</v>
      </c>
      <c r="AG11" s="101">
        <v>1385.575</v>
      </c>
      <c r="AH11" s="101">
        <v>1365.654</v>
      </c>
      <c r="AI11" s="101">
        <v>1345.6869999999999</v>
      </c>
      <c r="AJ11" s="101">
        <v>1325.2750000000001</v>
      </c>
      <c r="AK11" s="101">
        <v>1304.8679999999999</v>
      </c>
      <c r="AL11" s="101">
        <v>1284.3340000000001</v>
      </c>
      <c r="AM11" s="101">
        <v>1264.0409999999999</v>
      </c>
      <c r="AN11" s="101">
        <v>1244.5940000000001</v>
      </c>
      <c r="AO11" s="90"/>
    </row>
    <row r="12" spans="7:41" s="2" customFormat="1" ht="14.4" x14ac:dyDescent="0.3">
      <c r="G12" s="101" t="s">
        <v>221</v>
      </c>
      <c r="H12" s="101" t="s">
        <v>32</v>
      </c>
      <c r="I12" s="101" t="s">
        <v>222</v>
      </c>
      <c r="J12" s="101">
        <v>1625.0129999999999</v>
      </c>
      <c r="K12" s="101">
        <v>1629.5989999999999</v>
      </c>
      <c r="L12" s="101">
        <v>1658.905</v>
      </c>
      <c r="M12" s="101">
        <v>1711.8</v>
      </c>
      <c r="N12" s="101">
        <v>1740.23</v>
      </c>
      <c r="O12" s="101">
        <v>1742.287</v>
      </c>
      <c r="P12" s="101">
        <v>1754.94</v>
      </c>
      <c r="Q12" s="101">
        <v>1759.6969999999999</v>
      </c>
      <c r="R12" s="101">
        <v>1770.25</v>
      </c>
      <c r="S12" s="101">
        <v>1781.856</v>
      </c>
      <c r="T12" s="101">
        <v>1790.9949999999999</v>
      </c>
      <c r="U12" s="101">
        <v>1794.655</v>
      </c>
      <c r="V12" s="101">
        <v>1795.02</v>
      </c>
      <c r="W12" s="101">
        <v>1792.8789999999999</v>
      </c>
      <c r="X12" s="101">
        <v>1789.6379999999999</v>
      </c>
      <c r="Y12" s="101">
        <v>1785.2139999999999</v>
      </c>
      <c r="Z12" s="101">
        <v>1783.2840000000001</v>
      </c>
      <c r="AA12" s="101">
        <v>1778.306</v>
      </c>
      <c r="AB12" s="101">
        <v>1771.826</v>
      </c>
      <c r="AC12" s="101">
        <v>1764.732</v>
      </c>
      <c r="AD12" s="101">
        <v>1757.0650000000001</v>
      </c>
      <c r="AE12" s="101">
        <v>1750.2629999999999</v>
      </c>
      <c r="AF12" s="101">
        <v>1742.8050000000001</v>
      </c>
      <c r="AG12" s="101">
        <v>1736.431</v>
      </c>
      <c r="AH12" s="101">
        <v>1729.6590000000001</v>
      </c>
      <c r="AI12" s="101">
        <v>1721.5550000000001</v>
      </c>
      <c r="AJ12" s="101">
        <v>1712.076</v>
      </c>
      <c r="AK12" s="101">
        <v>1701.45</v>
      </c>
      <c r="AL12" s="101">
        <v>1691.163</v>
      </c>
      <c r="AM12" s="101">
        <v>1681.41</v>
      </c>
      <c r="AN12" s="101">
        <v>1676.414</v>
      </c>
      <c r="AO12" s="90"/>
    </row>
    <row r="13" spans="7:41" s="92" customFormat="1" x14ac:dyDescent="0.25">
      <c r="G13" s="101" t="s">
        <v>221</v>
      </c>
      <c r="H13" s="101" t="s">
        <v>33</v>
      </c>
      <c r="I13" s="101" t="s">
        <v>222</v>
      </c>
      <c r="J13" s="101">
        <v>1625.0129999999999</v>
      </c>
      <c r="K13" s="101">
        <v>1629.5989999999999</v>
      </c>
      <c r="L13" s="101">
        <v>1658.905</v>
      </c>
      <c r="M13" s="101">
        <v>1685.24</v>
      </c>
      <c r="N13" s="101">
        <v>1680.7349999999999</v>
      </c>
      <c r="O13" s="101">
        <v>1648.0650000000001</v>
      </c>
      <c r="P13" s="101">
        <v>1620.346</v>
      </c>
      <c r="Q13" s="101">
        <v>1585.539</v>
      </c>
      <c r="R13" s="101">
        <v>1559.606</v>
      </c>
      <c r="S13" s="101">
        <v>1533.249</v>
      </c>
      <c r="T13" s="101">
        <v>1505.29</v>
      </c>
      <c r="U13" s="101">
        <v>1475.9549999999999</v>
      </c>
      <c r="V13" s="101">
        <v>1444.865</v>
      </c>
      <c r="W13" s="101">
        <v>1411.6079999999999</v>
      </c>
      <c r="X13" s="101">
        <v>1378.5440000000001</v>
      </c>
      <c r="Y13" s="101">
        <v>1346.2670000000001</v>
      </c>
      <c r="Z13" s="101">
        <v>1315.2239999999999</v>
      </c>
      <c r="AA13" s="101">
        <v>1283.6289999999999</v>
      </c>
      <c r="AB13" s="101">
        <v>1252.232</v>
      </c>
      <c r="AC13" s="101">
        <v>1220.9090000000001</v>
      </c>
      <c r="AD13" s="101">
        <v>1190.943</v>
      </c>
      <c r="AE13" s="101">
        <v>1161.828</v>
      </c>
      <c r="AF13" s="101">
        <v>1133.809</v>
      </c>
      <c r="AG13" s="101">
        <v>1106.7560000000001</v>
      </c>
      <c r="AH13" s="101">
        <v>1080.18</v>
      </c>
      <c r="AI13" s="101">
        <v>1053.26</v>
      </c>
      <c r="AJ13" s="101">
        <v>1027.143</v>
      </c>
      <c r="AK13" s="101">
        <v>999.8066</v>
      </c>
      <c r="AL13" s="101">
        <v>974.79169999999999</v>
      </c>
      <c r="AM13" s="101">
        <v>949.21709999999996</v>
      </c>
      <c r="AN13" s="101">
        <v>924.06020000000001</v>
      </c>
      <c r="AO13" s="90"/>
    </row>
    <row r="14" spans="7:41" s="92" customFormat="1" x14ac:dyDescent="0.25">
      <c r="G14" s="101" t="s">
        <v>221</v>
      </c>
      <c r="H14" s="101" t="s">
        <v>34</v>
      </c>
      <c r="I14" s="101" t="s">
        <v>222</v>
      </c>
      <c r="J14" s="101">
        <v>0</v>
      </c>
      <c r="K14" s="101">
        <v>0</v>
      </c>
      <c r="L14" s="101">
        <v>0</v>
      </c>
      <c r="M14" s="101">
        <v>26.559999999999945</v>
      </c>
      <c r="N14" s="101">
        <v>59.495000000000118</v>
      </c>
      <c r="O14" s="101">
        <v>94.22199999999998</v>
      </c>
      <c r="P14" s="101">
        <v>134.59400000000005</v>
      </c>
      <c r="Q14" s="101">
        <v>174.1579999999999</v>
      </c>
      <c r="R14" s="101">
        <v>210.64400000000001</v>
      </c>
      <c r="S14" s="101">
        <v>248.60699999999997</v>
      </c>
      <c r="T14" s="101">
        <v>285.70499999999993</v>
      </c>
      <c r="U14" s="101">
        <v>318.70000000000005</v>
      </c>
      <c r="V14" s="101">
        <v>350.15499999999997</v>
      </c>
      <c r="W14" s="101">
        <v>381.27099999999996</v>
      </c>
      <c r="X14" s="101">
        <v>411.09399999999982</v>
      </c>
      <c r="Y14" s="101">
        <v>438.94699999999989</v>
      </c>
      <c r="Z14" s="101">
        <v>468.06000000000017</v>
      </c>
      <c r="AA14" s="101">
        <v>494.67700000000013</v>
      </c>
      <c r="AB14" s="101">
        <v>519.59400000000005</v>
      </c>
      <c r="AC14" s="101">
        <v>543.82299999999987</v>
      </c>
      <c r="AD14" s="101">
        <v>566.12200000000007</v>
      </c>
      <c r="AE14" s="101">
        <v>588.43499999999995</v>
      </c>
      <c r="AF14" s="101">
        <v>608.99600000000009</v>
      </c>
      <c r="AG14" s="101">
        <v>629.67499999999995</v>
      </c>
      <c r="AH14" s="101">
        <v>649.47900000000004</v>
      </c>
      <c r="AI14" s="101">
        <v>668.29500000000007</v>
      </c>
      <c r="AJ14" s="101">
        <v>684.93299999999999</v>
      </c>
      <c r="AK14" s="101">
        <v>701.64340000000004</v>
      </c>
      <c r="AL14" s="101">
        <v>716.37130000000002</v>
      </c>
      <c r="AM14" s="101">
        <v>732.19290000000012</v>
      </c>
      <c r="AN14" s="101">
        <v>752.35379999999998</v>
      </c>
      <c r="AO14" s="90"/>
    </row>
    <row r="15" spans="7:41" s="92" customFormat="1" x14ac:dyDescent="0.25">
      <c r="G15" s="101" t="s">
        <v>221</v>
      </c>
      <c r="H15" s="101" t="s">
        <v>6</v>
      </c>
      <c r="I15" s="101" t="s">
        <v>222</v>
      </c>
      <c r="J15" s="101">
        <v>1625.0129999999999</v>
      </c>
      <c r="K15" s="101">
        <v>1629.5989999999999</v>
      </c>
      <c r="L15" s="101">
        <v>1658.905</v>
      </c>
      <c r="M15" s="101">
        <v>1697.011</v>
      </c>
      <c r="N15" s="101">
        <v>1710.489</v>
      </c>
      <c r="O15" s="101">
        <v>1695.0119999999999</v>
      </c>
      <c r="P15" s="101">
        <v>1687.27</v>
      </c>
      <c r="Q15" s="101">
        <v>1671.489</v>
      </c>
      <c r="R15" s="101">
        <v>1662.335</v>
      </c>
      <c r="S15" s="101">
        <v>1652.8430000000001</v>
      </c>
      <c r="T15" s="101">
        <v>1642.0419999999999</v>
      </c>
      <c r="U15" s="101">
        <v>1627.9680000000001</v>
      </c>
      <c r="V15" s="101">
        <v>1611.3130000000001</v>
      </c>
      <c r="W15" s="101">
        <v>1592.1990000000001</v>
      </c>
      <c r="X15" s="101">
        <v>1572.461</v>
      </c>
      <c r="Y15" s="101">
        <v>1552.34</v>
      </c>
      <c r="Z15" s="101">
        <v>1533.499</v>
      </c>
      <c r="AA15" s="101">
        <v>1512.6990000000001</v>
      </c>
      <c r="AB15" s="101">
        <v>1490.7660000000001</v>
      </c>
      <c r="AC15" s="101">
        <v>1468.569</v>
      </c>
      <c r="AD15" s="101">
        <v>1447.252</v>
      </c>
      <c r="AE15" s="101">
        <v>1426.0519999999999</v>
      </c>
      <c r="AF15" s="101">
        <v>1405.461</v>
      </c>
      <c r="AG15" s="101">
        <v>1385.575</v>
      </c>
      <c r="AH15" s="101">
        <v>1365.654</v>
      </c>
      <c r="AI15" s="101">
        <v>1345.6869999999999</v>
      </c>
      <c r="AJ15" s="101">
        <v>1325.2750000000001</v>
      </c>
      <c r="AK15" s="101">
        <v>1304.8679999999999</v>
      </c>
      <c r="AL15" s="101">
        <v>1284.3340000000001</v>
      </c>
      <c r="AM15" s="101">
        <v>1264.0409999999999</v>
      </c>
      <c r="AN15" s="101">
        <v>1244.5940000000001</v>
      </c>
    </row>
    <row r="16" spans="7:41" s="92" customFormat="1" x14ac:dyDescent="0.25">
      <c r="G16" s="101"/>
      <c r="H16" s="101"/>
      <c r="I16" s="101"/>
      <c r="J16" s="101"/>
      <c r="K16" s="101"/>
      <c r="L16" s="101"/>
      <c r="M16" s="101"/>
      <c r="N16" s="101"/>
      <c r="O16" s="101"/>
      <c r="P16" s="101"/>
      <c r="Q16" s="101"/>
      <c r="R16" s="101"/>
      <c r="S16" s="101"/>
      <c r="T16" s="101"/>
      <c r="U16" s="101"/>
      <c r="V16" s="101"/>
      <c r="W16" s="101"/>
      <c r="X16" s="101"/>
      <c r="Y16" s="101"/>
      <c r="Z16" s="101"/>
      <c r="AA16" s="101"/>
      <c r="AB16" s="101"/>
      <c r="AC16" s="101"/>
      <c r="AD16" s="101"/>
      <c r="AE16" s="101"/>
      <c r="AF16" s="101"/>
      <c r="AG16" s="101"/>
      <c r="AH16" s="101"/>
      <c r="AI16" s="101"/>
      <c r="AJ16" s="101"/>
      <c r="AK16" s="101"/>
      <c r="AL16" s="101"/>
      <c r="AM16" s="101"/>
      <c r="AN16" s="101"/>
    </row>
    <row r="17" spans="7:40" s="92" customFormat="1" x14ac:dyDescent="0.25">
      <c r="G17" s="101" t="s">
        <v>224</v>
      </c>
      <c r="H17" s="101" t="s">
        <v>9</v>
      </c>
      <c r="I17" s="101" t="s">
        <v>363</v>
      </c>
      <c r="J17" s="247">
        <v>18.574149999999999</v>
      </c>
      <c r="K17" s="247">
        <v>19.441079999999999</v>
      </c>
      <c r="L17" s="247">
        <v>19.34347</v>
      </c>
      <c r="M17" s="247">
        <v>19.477779999999999</v>
      </c>
      <c r="N17" s="247">
        <v>19.339600000000001</v>
      </c>
      <c r="O17" s="247">
        <v>18.927320000000002</v>
      </c>
      <c r="P17" s="247">
        <v>18.6172</v>
      </c>
      <c r="Q17" s="247">
        <v>18.226690000000001</v>
      </c>
      <c r="R17" s="247">
        <v>17.888100000000001</v>
      </c>
      <c r="S17" s="247">
        <v>17.554649999999999</v>
      </c>
      <c r="T17" s="247">
        <v>17.194479999999999</v>
      </c>
      <c r="U17" s="247">
        <v>16.783069999999999</v>
      </c>
      <c r="V17" s="247">
        <v>16.342310000000001</v>
      </c>
      <c r="W17" s="247">
        <v>15.88073</v>
      </c>
      <c r="X17" s="247">
        <v>15.411149999999999</v>
      </c>
      <c r="Y17" s="247">
        <v>14.9336</v>
      </c>
      <c r="Z17" s="247">
        <v>14.476929999999999</v>
      </c>
      <c r="AA17" s="247">
        <v>13.998329999999999</v>
      </c>
      <c r="AB17" s="247">
        <v>13.510859999999999</v>
      </c>
      <c r="AC17" s="247">
        <v>13.02168</v>
      </c>
      <c r="AD17" s="247">
        <v>12.53145</v>
      </c>
      <c r="AE17" s="247">
        <v>12.050050000000001</v>
      </c>
      <c r="AF17" s="247">
        <v>11.56719</v>
      </c>
      <c r="AG17" s="247">
        <v>11.094110000000001</v>
      </c>
      <c r="AH17" s="247">
        <v>10.621230000000001</v>
      </c>
      <c r="AI17" s="247">
        <v>10.14329</v>
      </c>
      <c r="AJ17" s="247">
        <v>9.6608900000000002</v>
      </c>
      <c r="AK17" s="247">
        <v>9.1760900000000003</v>
      </c>
      <c r="AL17" s="247">
        <v>8.6973500000000001</v>
      </c>
      <c r="AM17" s="247">
        <v>8.2255099999999999</v>
      </c>
      <c r="AN17" s="247">
        <v>7.7806699999999998</v>
      </c>
    </row>
    <row r="18" spans="7:40" s="92" customFormat="1" x14ac:dyDescent="0.25">
      <c r="G18" s="101" t="s">
        <v>224</v>
      </c>
      <c r="H18" s="102" t="s">
        <v>10</v>
      </c>
      <c r="I18" s="101" t="s">
        <v>363</v>
      </c>
      <c r="J18" s="247">
        <v>18.574149999999999</v>
      </c>
      <c r="K18" s="247">
        <v>19.441079999999999</v>
      </c>
      <c r="L18" s="247">
        <v>19.34347</v>
      </c>
      <c r="M18" s="247">
        <v>19.201820000000001</v>
      </c>
      <c r="N18" s="247">
        <v>18.734470000000002</v>
      </c>
      <c r="O18" s="247">
        <v>17.986820000000002</v>
      </c>
      <c r="P18" s="247">
        <v>17.300360000000001</v>
      </c>
      <c r="Q18" s="247">
        <v>16.555949999999999</v>
      </c>
      <c r="R18" s="247">
        <v>15.909140000000001</v>
      </c>
      <c r="S18" s="247">
        <v>15.268459999999999</v>
      </c>
      <c r="T18" s="247">
        <v>14.623469999999999</v>
      </c>
      <c r="U18" s="247">
        <v>13.97705</v>
      </c>
      <c r="V18" s="247">
        <v>13.32668</v>
      </c>
      <c r="W18" s="247">
        <v>12.6698</v>
      </c>
      <c r="X18" s="247">
        <v>12.027509999999999</v>
      </c>
      <c r="Y18" s="247">
        <v>11.404640000000001</v>
      </c>
      <c r="Z18" s="247">
        <v>10.80444</v>
      </c>
      <c r="AA18" s="247">
        <v>10.21224</v>
      </c>
      <c r="AB18" s="247">
        <v>9.6341300000000007</v>
      </c>
      <c r="AC18" s="247">
        <v>9.0691400000000009</v>
      </c>
      <c r="AD18" s="247">
        <v>8.5267300000000006</v>
      </c>
      <c r="AE18" s="247">
        <v>8.0025399999999998</v>
      </c>
      <c r="AF18" s="247">
        <v>7.4978800000000003</v>
      </c>
      <c r="AG18" s="247">
        <v>7.0112800000000002</v>
      </c>
      <c r="AH18" s="247">
        <v>6.53904</v>
      </c>
      <c r="AI18" s="247">
        <v>6.0756899999999998</v>
      </c>
      <c r="AJ18" s="247">
        <v>5.62859</v>
      </c>
      <c r="AK18" s="247">
        <v>5.1852200000000002</v>
      </c>
      <c r="AL18" s="247">
        <v>4.7668400000000002</v>
      </c>
      <c r="AM18" s="247">
        <v>4.3560400000000001</v>
      </c>
      <c r="AN18" s="247">
        <v>3.9584700000000002</v>
      </c>
    </row>
    <row r="19" spans="7:40" s="92" customFormat="1" x14ac:dyDescent="0.25">
      <c r="G19" s="101" t="s">
        <v>224</v>
      </c>
      <c r="H19" s="102" t="s">
        <v>13</v>
      </c>
      <c r="I19" s="101" t="s">
        <v>363</v>
      </c>
      <c r="J19" s="247">
        <v>18.574149999999999</v>
      </c>
      <c r="K19" s="247">
        <v>19.441079999999999</v>
      </c>
      <c r="L19" s="247">
        <v>19.34347</v>
      </c>
      <c r="M19" s="247">
        <v>19.32394</v>
      </c>
      <c r="N19" s="247">
        <v>19.034659999999999</v>
      </c>
      <c r="O19" s="247">
        <v>18.45505</v>
      </c>
      <c r="P19" s="247">
        <v>17.95993</v>
      </c>
      <c r="Q19" s="247">
        <v>17.389140000000001</v>
      </c>
      <c r="R19" s="247">
        <v>16.881830000000001</v>
      </c>
      <c r="S19" s="247">
        <v>16.378679999999999</v>
      </c>
      <c r="T19" s="247">
        <v>15.868740000000001</v>
      </c>
      <c r="U19" s="247">
        <v>15.330209999999999</v>
      </c>
      <c r="V19" s="247">
        <v>14.77582</v>
      </c>
      <c r="W19" s="247">
        <v>14.20928</v>
      </c>
      <c r="X19" s="247">
        <v>13.646380000000001</v>
      </c>
      <c r="Y19" s="247">
        <v>13.087249999999999</v>
      </c>
      <c r="Z19" s="247">
        <v>12.54527</v>
      </c>
      <c r="AA19" s="247">
        <v>11.994429999999999</v>
      </c>
      <c r="AB19" s="247">
        <v>11.44678</v>
      </c>
      <c r="AC19" s="247">
        <v>10.902810000000001</v>
      </c>
      <c r="AD19" s="247">
        <v>10.374140000000001</v>
      </c>
      <c r="AE19" s="247">
        <v>9.8588299999999993</v>
      </c>
      <c r="AF19" s="247">
        <v>9.3534199999999998</v>
      </c>
      <c r="AG19" s="247">
        <v>8.8604699999999994</v>
      </c>
      <c r="AH19" s="247">
        <v>8.3768499999999992</v>
      </c>
      <c r="AI19" s="247">
        <v>7.8993200000000003</v>
      </c>
      <c r="AJ19" s="247">
        <v>7.4274899999999997</v>
      </c>
      <c r="AK19" s="247">
        <v>6.9633399999999996</v>
      </c>
      <c r="AL19" s="247">
        <v>6.5105199999999996</v>
      </c>
      <c r="AM19" s="247">
        <v>6.0655000000000001</v>
      </c>
      <c r="AN19" s="247">
        <v>5.6315200000000001</v>
      </c>
    </row>
    <row r="20" spans="7:40" s="92" customFormat="1" x14ac:dyDescent="0.25">
      <c r="G20" s="101" t="s">
        <v>224</v>
      </c>
      <c r="H20" s="101" t="s">
        <v>14</v>
      </c>
      <c r="I20" s="101" t="s">
        <v>363</v>
      </c>
      <c r="J20" s="247">
        <v>18.574149999999999</v>
      </c>
      <c r="K20" s="247">
        <v>19.441079999999999</v>
      </c>
      <c r="L20" s="247">
        <v>19.34347</v>
      </c>
      <c r="M20" s="247">
        <v>19.323499999999999</v>
      </c>
      <c r="N20" s="247">
        <v>19.034559999999999</v>
      </c>
      <c r="O20" s="247">
        <v>18.45487</v>
      </c>
      <c r="P20" s="247">
        <v>17.961839999999999</v>
      </c>
      <c r="Q20" s="247">
        <v>17.38862</v>
      </c>
      <c r="R20" s="247">
        <v>16.880800000000001</v>
      </c>
      <c r="S20" s="247">
        <v>16.377279999999999</v>
      </c>
      <c r="T20" s="247">
        <v>15.866239999999999</v>
      </c>
      <c r="U20" s="247">
        <v>15.3286</v>
      </c>
      <c r="V20" s="247">
        <v>14.771409999999999</v>
      </c>
      <c r="W20" s="247">
        <v>14.202299999999999</v>
      </c>
      <c r="X20" s="247">
        <v>13.63757</v>
      </c>
      <c r="Y20" s="247">
        <v>13.076930000000001</v>
      </c>
      <c r="Z20" s="247">
        <v>12.538130000000001</v>
      </c>
      <c r="AA20" s="247">
        <v>11.986750000000001</v>
      </c>
      <c r="AB20" s="247">
        <v>11.438800000000001</v>
      </c>
      <c r="AC20" s="247">
        <v>10.8964</v>
      </c>
      <c r="AD20" s="247">
        <v>10.36903</v>
      </c>
      <c r="AE20" s="247">
        <v>9.8498199999999994</v>
      </c>
      <c r="AF20" s="247">
        <v>9.3455399999999997</v>
      </c>
      <c r="AG20" s="247">
        <v>8.8546700000000005</v>
      </c>
      <c r="AH20" s="247">
        <v>8.3715600000000006</v>
      </c>
      <c r="AI20" s="247">
        <v>7.8946199999999997</v>
      </c>
      <c r="AJ20" s="247">
        <v>7.42584</v>
      </c>
      <c r="AK20" s="247">
        <v>6.9642799999999996</v>
      </c>
      <c r="AL20" s="247">
        <v>6.50854</v>
      </c>
      <c r="AM20" s="247">
        <v>6.0623399999999998</v>
      </c>
      <c r="AN20" s="247">
        <v>5.6286100000000001</v>
      </c>
    </row>
    <row r="21" spans="7:40" s="92" customFormat="1" x14ac:dyDescent="0.25">
      <c r="G21" s="101" t="s">
        <v>224</v>
      </c>
      <c r="H21" s="102" t="s">
        <v>11</v>
      </c>
      <c r="I21" s="101" t="s">
        <v>363</v>
      </c>
      <c r="J21" s="247">
        <v>18.574149999999999</v>
      </c>
      <c r="K21" s="247">
        <v>19.441079999999999</v>
      </c>
      <c r="L21" s="247">
        <v>19.34347</v>
      </c>
      <c r="M21" s="247">
        <v>19.304469999999998</v>
      </c>
      <c r="N21" s="247">
        <v>18.996169999999999</v>
      </c>
      <c r="O21" s="247">
        <v>18.395759999999999</v>
      </c>
      <c r="P21" s="247">
        <v>17.939579999999999</v>
      </c>
      <c r="Q21" s="247">
        <v>17.351700000000001</v>
      </c>
      <c r="R21" s="247">
        <v>16.856269999999999</v>
      </c>
      <c r="S21" s="247">
        <v>16.34402</v>
      </c>
      <c r="T21" s="247">
        <v>15.81513</v>
      </c>
      <c r="U21" s="247">
        <v>15.29294</v>
      </c>
      <c r="V21" s="247">
        <v>14.73925</v>
      </c>
      <c r="W21" s="247">
        <v>14.19192</v>
      </c>
      <c r="X21" s="247">
        <v>13.646509999999999</v>
      </c>
      <c r="Y21" s="247">
        <v>13.096730000000001</v>
      </c>
      <c r="Z21" s="247">
        <v>12.55472</v>
      </c>
      <c r="AA21" s="247">
        <v>12.00765</v>
      </c>
      <c r="AB21" s="247">
        <v>11.46452</v>
      </c>
      <c r="AC21" s="247">
        <v>10.926439999999999</v>
      </c>
      <c r="AD21" s="247">
        <v>10.40197</v>
      </c>
      <c r="AE21" s="247">
        <v>9.8861899999999991</v>
      </c>
      <c r="AF21" s="247">
        <v>9.3822600000000005</v>
      </c>
      <c r="AG21" s="247">
        <v>8.8924400000000006</v>
      </c>
      <c r="AH21" s="247">
        <v>8.4067100000000003</v>
      </c>
      <c r="AI21" s="247">
        <v>7.9370900000000004</v>
      </c>
      <c r="AJ21" s="247">
        <v>7.4691400000000003</v>
      </c>
      <c r="AK21" s="247">
        <v>7.0043699999999998</v>
      </c>
      <c r="AL21" s="247">
        <v>6.5478399999999999</v>
      </c>
      <c r="AM21" s="247">
        <v>6.1045600000000002</v>
      </c>
      <c r="AN21" s="247">
        <v>5.6766500000000004</v>
      </c>
    </row>
    <row r="22" spans="7:40" s="92" customFormat="1" x14ac:dyDescent="0.25">
      <c r="G22" s="101" t="s">
        <v>224</v>
      </c>
      <c r="H22" s="102" t="s">
        <v>12</v>
      </c>
      <c r="I22" s="101" t="s">
        <v>363</v>
      </c>
      <c r="J22" s="247">
        <v>18.574149999999999</v>
      </c>
      <c r="K22" s="247">
        <v>19.441079999999999</v>
      </c>
      <c r="L22" s="247">
        <v>19.34347</v>
      </c>
      <c r="M22" s="247">
        <v>19.319990000000001</v>
      </c>
      <c r="N22" s="247">
        <v>19.079350000000002</v>
      </c>
      <c r="O22" s="247">
        <v>18.542670000000001</v>
      </c>
      <c r="P22" s="247">
        <v>18.011040000000001</v>
      </c>
      <c r="Q22" s="247">
        <v>17.433509999999998</v>
      </c>
      <c r="R22" s="247">
        <v>16.930679999999999</v>
      </c>
      <c r="S22" s="247">
        <v>16.457540000000002</v>
      </c>
      <c r="T22" s="247">
        <v>15.976839999999999</v>
      </c>
      <c r="U22" s="247">
        <v>15.40532</v>
      </c>
      <c r="V22" s="247">
        <v>14.83037</v>
      </c>
      <c r="W22" s="247">
        <v>14.245139999999999</v>
      </c>
      <c r="X22" s="247">
        <v>13.667439999999999</v>
      </c>
      <c r="Y22" s="247">
        <v>13.09956</v>
      </c>
      <c r="Z22" s="247">
        <v>12.55087</v>
      </c>
      <c r="AA22" s="247">
        <v>11.99681</v>
      </c>
      <c r="AB22" s="247">
        <v>11.44647</v>
      </c>
      <c r="AC22" s="247">
        <v>10.89992</v>
      </c>
      <c r="AD22" s="247">
        <v>10.369619999999999</v>
      </c>
      <c r="AE22" s="247">
        <v>9.8487600000000004</v>
      </c>
      <c r="AF22" s="247">
        <v>9.3436000000000003</v>
      </c>
      <c r="AG22" s="247">
        <v>8.8508200000000006</v>
      </c>
      <c r="AH22" s="247">
        <v>8.3661100000000008</v>
      </c>
      <c r="AI22" s="247">
        <v>7.8877100000000002</v>
      </c>
      <c r="AJ22" s="247">
        <v>7.4159199999999998</v>
      </c>
      <c r="AK22" s="247">
        <v>6.9525899999999998</v>
      </c>
      <c r="AL22" s="247">
        <v>6.4962200000000001</v>
      </c>
      <c r="AM22" s="247">
        <v>6.0517000000000003</v>
      </c>
      <c r="AN22" s="247">
        <v>5.6185</v>
      </c>
    </row>
    <row r="23" spans="7:40" s="92" customFormat="1" x14ac:dyDescent="0.25">
      <c r="G23" s="101" t="s">
        <v>224</v>
      </c>
      <c r="H23" s="101" t="s">
        <v>6</v>
      </c>
      <c r="I23" s="101" t="s">
        <v>363</v>
      </c>
      <c r="J23" s="247">
        <v>18.574149999999999</v>
      </c>
      <c r="K23" s="247">
        <v>19.441079999999999</v>
      </c>
      <c r="L23" s="247">
        <v>19.34347</v>
      </c>
      <c r="M23" s="247">
        <v>19.32423</v>
      </c>
      <c r="N23" s="247">
        <v>19.037559999999999</v>
      </c>
      <c r="O23" s="247">
        <v>18.456600000000002</v>
      </c>
      <c r="P23" s="247">
        <v>17.957429999999999</v>
      </c>
      <c r="Q23" s="247">
        <v>17.384319999999999</v>
      </c>
      <c r="R23" s="247">
        <v>16.879750000000001</v>
      </c>
      <c r="S23" s="247">
        <v>16.375800000000002</v>
      </c>
      <c r="T23" s="247">
        <v>15.86388</v>
      </c>
      <c r="U23" s="247">
        <v>15.327489999999999</v>
      </c>
      <c r="V23" s="247">
        <v>14.77453</v>
      </c>
      <c r="W23" s="247">
        <v>14.207509999999999</v>
      </c>
      <c r="X23" s="247">
        <v>13.64296</v>
      </c>
      <c r="Y23" s="247">
        <v>13.0832</v>
      </c>
      <c r="Z23" s="247">
        <v>12.54153</v>
      </c>
      <c r="AA23" s="247">
        <v>11.99245</v>
      </c>
      <c r="AB23" s="247">
        <v>11.443250000000001</v>
      </c>
      <c r="AC23" s="247">
        <v>10.90094</v>
      </c>
      <c r="AD23" s="247">
        <v>10.373810000000001</v>
      </c>
      <c r="AE23" s="247">
        <v>9.8561200000000007</v>
      </c>
      <c r="AF23" s="247">
        <v>9.3511299999999995</v>
      </c>
      <c r="AG23" s="247">
        <v>8.8591300000000004</v>
      </c>
      <c r="AH23" s="247">
        <v>8.3750699999999991</v>
      </c>
      <c r="AI23" s="247">
        <v>7.8989200000000004</v>
      </c>
      <c r="AJ23" s="247">
        <v>7.4283999999999999</v>
      </c>
      <c r="AK23" s="247">
        <v>6.9663399999999998</v>
      </c>
      <c r="AL23" s="247">
        <v>6.5120699999999996</v>
      </c>
      <c r="AM23" s="247">
        <v>6.0676300000000003</v>
      </c>
      <c r="AN23" s="247">
        <v>5.6360099999999997</v>
      </c>
    </row>
    <row r="24" spans="7:40" s="92" customFormat="1" x14ac:dyDescent="0.25">
      <c r="G24" s="101" t="s">
        <v>224</v>
      </c>
      <c r="H24" s="101" t="s">
        <v>32</v>
      </c>
      <c r="I24" s="101" t="s">
        <v>363</v>
      </c>
      <c r="J24" s="246">
        <v>18.574149999999999</v>
      </c>
      <c r="K24" s="246">
        <v>19.441079999999999</v>
      </c>
      <c r="L24" s="246">
        <v>19.34347</v>
      </c>
      <c r="M24" s="246">
        <v>19.477779999999999</v>
      </c>
      <c r="N24" s="246">
        <v>19.339600000000001</v>
      </c>
      <c r="O24" s="246">
        <v>18.927320000000002</v>
      </c>
      <c r="P24" s="246">
        <v>18.6172</v>
      </c>
      <c r="Q24" s="246">
        <v>18.226690000000001</v>
      </c>
      <c r="R24" s="246">
        <v>17.888100000000001</v>
      </c>
      <c r="S24" s="246">
        <v>17.554649999999999</v>
      </c>
      <c r="T24" s="246">
        <v>17.194479999999999</v>
      </c>
      <c r="U24" s="246">
        <v>16.783069999999999</v>
      </c>
      <c r="V24" s="246">
        <v>16.342310000000001</v>
      </c>
      <c r="W24" s="246">
        <v>15.88073</v>
      </c>
      <c r="X24" s="246">
        <v>15.411149999999999</v>
      </c>
      <c r="Y24" s="246">
        <v>14.9336</v>
      </c>
      <c r="Z24" s="246">
        <v>14.476929999999999</v>
      </c>
      <c r="AA24" s="246">
        <v>13.998329999999999</v>
      </c>
      <c r="AB24" s="246">
        <v>13.510859999999999</v>
      </c>
      <c r="AC24" s="246">
        <v>13.02168</v>
      </c>
      <c r="AD24" s="246">
        <v>12.53145</v>
      </c>
      <c r="AE24" s="246">
        <v>12.050050000000001</v>
      </c>
      <c r="AF24" s="246">
        <v>11.56719</v>
      </c>
      <c r="AG24" s="246">
        <v>11.094110000000001</v>
      </c>
      <c r="AH24" s="246">
        <v>10.621230000000001</v>
      </c>
      <c r="AI24" s="246">
        <v>10.14329</v>
      </c>
      <c r="AJ24" s="246">
        <v>9.6608900000000002</v>
      </c>
      <c r="AK24" s="246">
        <v>9.1760900000000003</v>
      </c>
      <c r="AL24" s="246">
        <v>8.6973500000000001</v>
      </c>
      <c r="AM24" s="246">
        <v>8.2255099999999999</v>
      </c>
      <c r="AN24" s="246">
        <v>7.7806699999999998</v>
      </c>
    </row>
    <row r="25" spans="7:40" s="92" customFormat="1" x14ac:dyDescent="0.25">
      <c r="G25" s="101" t="s">
        <v>224</v>
      </c>
      <c r="H25" s="101" t="s">
        <v>33</v>
      </c>
      <c r="I25" s="101" t="s">
        <v>363</v>
      </c>
      <c r="J25" s="246">
        <v>18.574149999999999</v>
      </c>
      <c r="K25" s="246">
        <v>19.441079999999999</v>
      </c>
      <c r="L25" s="246">
        <v>19.34347</v>
      </c>
      <c r="M25" s="246">
        <v>19.201820000000001</v>
      </c>
      <c r="N25" s="246">
        <v>18.734470000000002</v>
      </c>
      <c r="O25" s="246">
        <v>17.986820000000002</v>
      </c>
      <c r="P25" s="246">
        <v>17.300360000000001</v>
      </c>
      <c r="Q25" s="246">
        <v>16.555949999999999</v>
      </c>
      <c r="R25" s="246">
        <v>15.909140000000001</v>
      </c>
      <c r="S25" s="246">
        <v>15.268459999999999</v>
      </c>
      <c r="T25" s="246">
        <v>14.623469999999999</v>
      </c>
      <c r="U25" s="246">
        <v>13.97705</v>
      </c>
      <c r="V25" s="246">
        <v>13.32668</v>
      </c>
      <c r="W25" s="246">
        <v>12.6698</v>
      </c>
      <c r="X25" s="246">
        <v>12.027509999999999</v>
      </c>
      <c r="Y25" s="246">
        <v>11.404640000000001</v>
      </c>
      <c r="Z25" s="246">
        <v>10.80444</v>
      </c>
      <c r="AA25" s="246">
        <v>10.21224</v>
      </c>
      <c r="AB25" s="246">
        <v>9.6341300000000007</v>
      </c>
      <c r="AC25" s="246">
        <v>9.0691400000000009</v>
      </c>
      <c r="AD25" s="246">
        <v>8.5267300000000006</v>
      </c>
      <c r="AE25" s="246">
        <v>8.0025399999999998</v>
      </c>
      <c r="AF25" s="246">
        <v>7.4978800000000003</v>
      </c>
      <c r="AG25" s="246">
        <v>7.0112800000000002</v>
      </c>
      <c r="AH25" s="246">
        <v>6.53904</v>
      </c>
      <c r="AI25" s="246">
        <v>6.0756899999999998</v>
      </c>
      <c r="AJ25" s="246">
        <v>5.62859</v>
      </c>
      <c r="AK25" s="246">
        <v>5.1852200000000002</v>
      </c>
      <c r="AL25" s="246">
        <v>4.7668400000000002</v>
      </c>
      <c r="AM25" s="246">
        <v>4.3560400000000001</v>
      </c>
      <c r="AN25" s="246">
        <v>3.9584700000000002</v>
      </c>
    </row>
    <row r="26" spans="7:40" s="92" customFormat="1" x14ac:dyDescent="0.25">
      <c r="G26" s="101" t="s">
        <v>224</v>
      </c>
      <c r="H26" s="101" t="s">
        <v>34</v>
      </c>
      <c r="I26" s="101" t="s">
        <v>363</v>
      </c>
      <c r="J26" s="246">
        <v>0</v>
      </c>
      <c r="K26" s="246">
        <v>0</v>
      </c>
      <c r="L26" s="246">
        <v>0</v>
      </c>
      <c r="M26" s="246">
        <v>0.27595999999999776</v>
      </c>
      <c r="N26" s="246">
        <v>0.60512999999999906</v>
      </c>
      <c r="O26" s="246">
        <v>0.94050000000000011</v>
      </c>
      <c r="P26" s="246">
        <v>1.3168399999999991</v>
      </c>
      <c r="Q26" s="246">
        <v>1.6707400000000021</v>
      </c>
      <c r="R26" s="246">
        <v>1.9789600000000007</v>
      </c>
      <c r="S26" s="246">
        <v>2.2861899999999995</v>
      </c>
      <c r="T26" s="246">
        <v>2.5710099999999994</v>
      </c>
      <c r="U26" s="246">
        <v>2.8060199999999984</v>
      </c>
      <c r="V26" s="246">
        <v>3.0156300000000016</v>
      </c>
      <c r="W26" s="246">
        <v>3.2109299999999994</v>
      </c>
      <c r="X26" s="246">
        <v>3.3836399999999998</v>
      </c>
      <c r="Y26" s="246">
        <v>3.5289599999999997</v>
      </c>
      <c r="Z26" s="246">
        <v>3.6724899999999998</v>
      </c>
      <c r="AA26" s="246">
        <v>3.7860899999999997</v>
      </c>
      <c r="AB26" s="246">
        <v>3.8767299999999985</v>
      </c>
      <c r="AC26" s="246">
        <v>3.9525399999999991</v>
      </c>
      <c r="AD26" s="246">
        <v>4.0047199999999989</v>
      </c>
      <c r="AE26" s="246">
        <v>4.0475100000000008</v>
      </c>
      <c r="AF26" s="246">
        <v>4.0693099999999998</v>
      </c>
      <c r="AG26" s="246">
        <v>4.0828300000000004</v>
      </c>
      <c r="AH26" s="246">
        <v>4.0821900000000007</v>
      </c>
      <c r="AI26" s="246">
        <v>4.0676000000000005</v>
      </c>
      <c r="AJ26" s="246">
        <v>4.0323000000000002</v>
      </c>
      <c r="AK26" s="246">
        <v>3.9908700000000001</v>
      </c>
      <c r="AL26" s="246">
        <v>3.9305099999999999</v>
      </c>
      <c r="AM26" s="246">
        <v>3.8694699999999997</v>
      </c>
      <c r="AN26" s="246">
        <v>3.8221999999999996</v>
      </c>
    </row>
    <row r="27" spans="7:40" s="92" customFormat="1" ht="14.4" thickBot="1" x14ac:dyDescent="0.3">
      <c r="G27" s="101" t="s">
        <v>224</v>
      </c>
      <c r="H27" s="101" t="s">
        <v>6</v>
      </c>
      <c r="I27" s="101" t="s">
        <v>363</v>
      </c>
      <c r="J27" s="246">
        <v>18.574149999999999</v>
      </c>
      <c r="K27" s="246">
        <v>19.441079999999999</v>
      </c>
      <c r="L27" s="246">
        <v>19.34347</v>
      </c>
      <c r="M27" s="246">
        <v>19.32423</v>
      </c>
      <c r="N27" s="246">
        <v>19.037559999999999</v>
      </c>
      <c r="O27" s="246">
        <v>18.456600000000002</v>
      </c>
      <c r="P27" s="246">
        <v>17.957429999999999</v>
      </c>
      <c r="Q27" s="246">
        <v>17.384319999999999</v>
      </c>
      <c r="R27" s="246">
        <v>16.879750000000001</v>
      </c>
      <c r="S27" s="246">
        <v>16.375800000000002</v>
      </c>
      <c r="T27" s="246">
        <v>15.86388</v>
      </c>
      <c r="U27" s="246">
        <v>15.327489999999999</v>
      </c>
      <c r="V27" s="246">
        <v>14.77453</v>
      </c>
      <c r="W27" s="246">
        <v>14.207509999999999</v>
      </c>
      <c r="X27" s="246">
        <v>13.64296</v>
      </c>
      <c r="Y27" s="246">
        <v>13.0832</v>
      </c>
      <c r="Z27" s="246">
        <v>12.54153</v>
      </c>
      <c r="AA27" s="246">
        <v>11.99245</v>
      </c>
      <c r="AB27" s="246">
        <v>11.443250000000001</v>
      </c>
      <c r="AC27" s="246">
        <v>10.90094</v>
      </c>
      <c r="AD27" s="246">
        <v>10.373810000000001</v>
      </c>
      <c r="AE27" s="246">
        <v>9.8561200000000007</v>
      </c>
      <c r="AF27" s="246">
        <v>9.3511299999999995</v>
      </c>
      <c r="AG27" s="246">
        <v>8.8591300000000004</v>
      </c>
      <c r="AH27" s="246">
        <v>8.3750699999999991</v>
      </c>
      <c r="AI27" s="246">
        <v>7.8989200000000004</v>
      </c>
      <c r="AJ27" s="246">
        <v>7.4283999999999999</v>
      </c>
      <c r="AK27" s="246">
        <v>6.9663399999999998</v>
      </c>
      <c r="AL27" s="246">
        <v>6.5120699999999996</v>
      </c>
      <c r="AM27" s="246">
        <v>6.0676300000000003</v>
      </c>
      <c r="AN27" s="246">
        <v>5.6360099999999997</v>
      </c>
    </row>
    <row r="28" spans="7:40" s="92" customFormat="1" x14ac:dyDescent="0.25">
      <c r="G28" s="205" t="s">
        <v>438</v>
      </c>
      <c r="H28" s="205"/>
      <c r="I28" s="205"/>
      <c r="J28" s="205"/>
      <c r="K28" s="205"/>
      <c r="L28" s="205"/>
      <c r="M28" s="205"/>
      <c r="N28" s="205"/>
      <c r="O28" s="205"/>
      <c r="P28" s="205"/>
      <c r="Q28" s="205"/>
      <c r="R28" s="205"/>
      <c r="S28" s="205"/>
      <c r="T28" s="205"/>
      <c r="U28" s="205"/>
      <c r="V28" s="205"/>
      <c r="W28" s="205"/>
      <c r="X28" s="205"/>
      <c r="Y28" s="205"/>
      <c r="Z28" s="205"/>
      <c r="AA28" s="205"/>
      <c r="AB28" s="205"/>
      <c r="AC28" s="205"/>
      <c r="AD28" s="205"/>
      <c r="AE28" s="205"/>
      <c r="AF28" s="205"/>
      <c r="AG28" s="205"/>
      <c r="AH28" s="205"/>
      <c r="AI28" s="205"/>
      <c r="AJ28" s="205"/>
      <c r="AK28" s="205"/>
      <c r="AL28" s="205"/>
      <c r="AM28" s="205"/>
      <c r="AN28" s="320"/>
    </row>
    <row r="29" spans="7:40" s="92" customFormat="1" x14ac:dyDescent="0.25">
      <c r="G29" s="90"/>
      <c r="H29" s="90"/>
      <c r="I29" s="90"/>
      <c r="J29" s="90"/>
      <c r="K29" s="90"/>
      <c r="L29" s="90"/>
      <c r="M29" s="90"/>
      <c r="N29" s="90"/>
      <c r="O29" s="90"/>
      <c r="P29" s="90"/>
      <c r="Q29" s="90"/>
      <c r="R29" s="90"/>
      <c r="S29" s="90"/>
      <c r="T29" s="90"/>
      <c r="U29" s="90"/>
      <c r="V29" s="90"/>
      <c r="W29" s="90"/>
      <c r="X29" s="90"/>
      <c r="Y29" s="90"/>
      <c r="Z29" s="90"/>
      <c r="AA29" s="90"/>
      <c r="AB29" s="90"/>
      <c r="AC29" s="90"/>
      <c r="AD29" s="90"/>
      <c r="AE29" s="90"/>
      <c r="AF29" s="90"/>
      <c r="AG29" s="90"/>
      <c r="AH29" s="90"/>
      <c r="AI29" s="90"/>
      <c r="AJ29" s="90"/>
      <c r="AK29" s="90"/>
      <c r="AL29" s="90"/>
      <c r="AM29" s="90"/>
      <c r="AN29" s="90"/>
    </row>
    <row r="30" spans="7:40" s="92" customFormat="1" x14ac:dyDescent="0.25"/>
    <row r="31" spans="7:40" s="92" customFormat="1" x14ac:dyDescent="0.25"/>
    <row r="32" spans="7:40" s="92" customFormat="1" x14ac:dyDescent="0.25"/>
    <row r="33" spans="10:40" x14ac:dyDescent="0.25">
      <c r="J33" s="91"/>
      <c r="K33" s="91"/>
      <c r="L33" s="91"/>
      <c r="M33" s="91"/>
      <c r="N33" s="91"/>
      <c r="O33" s="91"/>
      <c r="P33" s="91"/>
      <c r="Q33" s="91"/>
      <c r="R33" s="91"/>
      <c r="S33" s="91"/>
      <c r="T33" s="91"/>
      <c r="U33" s="91"/>
      <c r="V33" s="91"/>
      <c r="W33" s="91"/>
      <c r="X33" s="91"/>
      <c r="Y33" s="91"/>
      <c r="Z33" s="91"/>
      <c r="AA33" s="91"/>
      <c r="AB33" s="91"/>
      <c r="AC33" s="91"/>
      <c r="AD33" s="91"/>
      <c r="AE33" s="91"/>
      <c r="AF33" s="91"/>
      <c r="AG33" s="91"/>
      <c r="AH33" s="91"/>
      <c r="AI33" s="91"/>
      <c r="AJ33" s="91"/>
      <c r="AK33" s="91"/>
      <c r="AL33" s="91"/>
      <c r="AM33" s="91"/>
      <c r="AN33" s="91"/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21C531-A70B-4401-87F9-98BFCB80906E}">
  <sheetPr>
    <tabColor theme="4" tint="-0.499984740745262"/>
  </sheetPr>
  <dimension ref="A1:AY57"/>
  <sheetViews>
    <sheetView zoomScale="90" zoomScaleNormal="90" workbookViewId="0">
      <selection activeCell="H68" sqref="H68"/>
    </sheetView>
  </sheetViews>
  <sheetFormatPr defaultColWidth="9" defaultRowHeight="13.8" x14ac:dyDescent="0.25"/>
  <cols>
    <col min="1" max="16" width="9" style="3"/>
    <col min="17" max="17" width="18.09765625" style="44" bestFit="1" customWidth="1"/>
    <col min="18" max="18" width="14.8984375" style="44" bestFit="1" customWidth="1"/>
    <col min="19" max="19" width="38.09765625" style="44" bestFit="1" customWidth="1"/>
    <col min="20" max="21" width="9.5" style="44" bestFit="1" customWidth="1"/>
    <col min="22" max="22" width="9" style="44" bestFit="1" customWidth="1"/>
    <col min="23" max="23" width="9.5" style="44" bestFit="1" customWidth="1"/>
    <col min="24" max="24" width="9.59765625" style="44" bestFit="1" customWidth="1"/>
    <col min="25" max="28" width="9.8984375" style="44" bestFit="1" customWidth="1"/>
    <col min="29" max="31" width="10.09765625" style="44" bestFit="1" customWidth="1"/>
    <col min="32" max="33" width="9.8984375" style="44" bestFit="1" customWidth="1"/>
    <col min="34" max="36" width="10.3984375" style="44" bestFit="1" customWidth="1"/>
    <col min="37" max="37" width="10.09765625" style="44" bestFit="1" customWidth="1"/>
    <col min="38" max="40" width="10.3984375" style="44" bestFit="1" customWidth="1"/>
    <col min="41" max="42" width="10.09765625" style="44" bestFit="1" customWidth="1"/>
    <col min="43" max="43" width="9.8984375" style="44" bestFit="1" customWidth="1"/>
    <col min="44" max="45" width="10.3984375" style="44" bestFit="1" customWidth="1"/>
    <col min="46" max="46" width="10.09765625" style="44" bestFit="1" customWidth="1"/>
    <col min="47" max="47" width="9.8984375" style="44" bestFit="1" customWidth="1"/>
    <col min="48" max="48" width="10.09765625" style="44" bestFit="1" customWidth="1"/>
    <col min="49" max="49" width="10.3984375" style="44" bestFit="1" customWidth="1"/>
    <col min="50" max="50" width="10.09765625" style="44" bestFit="1" customWidth="1"/>
    <col min="51" max="51" width="19.5" style="3" customWidth="1"/>
    <col min="52" max="16384" width="9" style="3"/>
  </cols>
  <sheetData>
    <row r="1" spans="17:50" ht="18" x14ac:dyDescent="0.4">
      <c r="Q1" s="11" t="s">
        <v>336</v>
      </c>
    </row>
    <row r="2" spans="17:50" ht="16.2" x14ac:dyDescent="0.35">
      <c r="Q2" s="14" t="s">
        <v>337</v>
      </c>
    </row>
    <row r="3" spans="17:50" s="41" customFormat="1" ht="14.4" thickBot="1" x14ac:dyDescent="0.3">
      <c r="Q3" s="176" t="s">
        <v>130</v>
      </c>
      <c r="R3" s="176" t="s">
        <v>131</v>
      </c>
      <c r="S3" s="174" t="s">
        <v>132</v>
      </c>
      <c r="T3" s="174">
        <v>2020</v>
      </c>
      <c r="U3" s="174">
        <v>2021</v>
      </c>
      <c r="V3" s="174">
        <v>2022</v>
      </c>
      <c r="W3" s="174">
        <v>2023</v>
      </c>
      <c r="X3" s="174">
        <v>2024</v>
      </c>
      <c r="Y3" s="174">
        <v>2025</v>
      </c>
      <c r="Z3" s="174">
        <v>2026</v>
      </c>
      <c r="AA3" s="174">
        <v>2027</v>
      </c>
      <c r="AB3" s="174">
        <v>2028</v>
      </c>
      <c r="AC3" s="174">
        <v>2029</v>
      </c>
      <c r="AD3" s="174">
        <v>2030</v>
      </c>
      <c r="AE3" s="174">
        <v>2031</v>
      </c>
      <c r="AF3" s="174">
        <v>2032</v>
      </c>
      <c r="AG3" s="174">
        <v>2033</v>
      </c>
      <c r="AH3" s="174">
        <v>2034</v>
      </c>
      <c r="AI3" s="174">
        <v>2035</v>
      </c>
      <c r="AJ3" s="174">
        <v>2036</v>
      </c>
      <c r="AK3" s="174">
        <v>2037</v>
      </c>
      <c r="AL3" s="174">
        <v>2038</v>
      </c>
      <c r="AM3" s="174">
        <v>2039</v>
      </c>
      <c r="AN3" s="174">
        <v>2040</v>
      </c>
      <c r="AO3" s="174">
        <v>2041</v>
      </c>
      <c r="AP3" s="174">
        <v>2042</v>
      </c>
      <c r="AQ3" s="174">
        <v>2043</v>
      </c>
      <c r="AR3" s="174">
        <v>2044</v>
      </c>
      <c r="AS3" s="174">
        <v>2045</v>
      </c>
      <c r="AT3" s="174">
        <v>2046</v>
      </c>
      <c r="AU3" s="174">
        <v>2047</v>
      </c>
      <c r="AV3" s="174">
        <v>2048</v>
      </c>
      <c r="AW3" s="174">
        <v>2049</v>
      </c>
      <c r="AX3" s="174">
        <v>2050</v>
      </c>
    </row>
    <row r="4" spans="17:50" s="41" customFormat="1" ht="14.4" thickTop="1" x14ac:dyDescent="0.25">
      <c r="Q4" s="172" t="s">
        <v>72</v>
      </c>
      <c r="R4" s="172" t="s">
        <v>9</v>
      </c>
      <c r="S4" s="172" t="s">
        <v>73</v>
      </c>
      <c r="T4" s="172">
        <v>7764.3140999999996</v>
      </c>
      <c r="U4" s="172">
        <v>7833.9704000000002</v>
      </c>
      <c r="V4" s="172">
        <v>7901.5518000000002</v>
      </c>
      <c r="W4" s="172">
        <v>7968.9795999999997</v>
      </c>
      <c r="X4" s="172">
        <v>8040.9029</v>
      </c>
      <c r="Y4" s="172">
        <v>8113.1709000000001</v>
      </c>
      <c r="Z4" s="172">
        <v>8185.5012999999999</v>
      </c>
      <c r="AA4" s="172">
        <v>8257.3528000000006</v>
      </c>
      <c r="AB4" s="172">
        <v>8328.5899000000009</v>
      </c>
      <c r="AC4" s="172">
        <v>8399.0105000000003</v>
      </c>
      <c r="AD4" s="172">
        <v>8468.2811000000002</v>
      </c>
      <c r="AE4" s="172">
        <v>8536.4315000000006</v>
      </c>
      <c r="AF4" s="172">
        <v>8603.8209000000006</v>
      </c>
      <c r="AG4" s="172">
        <v>8670.3624</v>
      </c>
      <c r="AH4" s="172">
        <v>8736.0205000000005</v>
      </c>
      <c r="AI4" s="172">
        <v>8800.7479000000003</v>
      </c>
      <c r="AJ4" s="172">
        <v>8864.5108999999993</v>
      </c>
      <c r="AK4" s="172">
        <v>8927.2806</v>
      </c>
      <c r="AL4" s="172">
        <v>8989.0144</v>
      </c>
      <c r="AM4" s="172">
        <v>9049.6532000000007</v>
      </c>
      <c r="AN4" s="172">
        <v>9109.1622000000007</v>
      </c>
      <c r="AO4" s="172">
        <v>9167.5640000000003</v>
      </c>
      <c r="AP4" s="172">
        <v>9224.8142000000007</v>
      </c>
      <c r="AQ4" s="172">
        <v>9280.8508000000002</v>
      </c>
      <c r="AR4" s="172">
        <v>9335.5408000000007</v>
      </c>
      <c r="AS4" s="172">
        <v>9388.7330000000002</v>
      </c>
      <c r="AT4" s="172">
        <v>9440.3816000000006</v>
      </c>
      <c r="AU4" s="172">
        <v>9490.5401999999995</v>
      </c>
      <c r="AV4" s="172">
        <v>9539.1875999999993</v>
      </c>
      <c r="AW4" s="172">
        <v>9586.2963</v>
      </c>
      <c r="AX4" s="172">
        <v>9631.7963</v>
      </c>
    </row>
    <row r="5" spans="17:50" s="41" customFormat="1" x14ac:dyDescent="0.25">
      <c r="Q5" s="172" t="s">
        <v>72</v>
      </c>
      <c r="R5" s="173" t="s">
        <v>10</v>
      </c>
      <c r="S5" s="172" t="s">
        <v>73</v>
      </c>
      <c r="T5" s="172">
        <v>7764.3140999999996</v>
      </c>
      <c r="U5" s="172">
        <v>7833.9704000000002</v>
      </c>
      <c r="V5" s="172">
        <v>7901.4222</v>
      </c>
      <c r="W5" s="172">
        <v>7967.9126999999999</v>
      </c>
      <c r="X5" s="172">
        <v>8038.5533999999998</v>
      </c>
      <c r="Y5" s="172">
        <v>8109.5104000000001</v>
      </c>
      <c r="Z5" s="172">
        <v>8180.4946</v>
      </c>
      <c r="AA5" s="172">
        <v>8250.9946</v>
      </c>
      <c r="AB5" s="172">
        <v>8320.8677000000007</v>
      </c>
      <c r="AC5" s="172">
        <v>8389.8996000000006</v>
      </c>
      <c r="AD5" s="172">
        <v>8457.7338</v>
      </c>
      <c r="AE5" s="172">
        <v>8524.3852000000006</v>
      </c>
      <c r="AF5" s="172">
        <v>8590.1869999999999</v>
      </c>
      <c r="AG5" s="172">
        <v>8655.0815999999995</v>
      </c>
      <c r="AH5" s="172">
        <v>8719.0437999999995</v>
      </c>
      <c r="AI5" s="172">
        <v>8782.0339000000004</v>
      </c>
      <c r="AJ5" s="172">
        <v>8844.0354000000007</v>
      </c>
      <c r="AK5" s="172">
        <v>8905.0210000000006</v>
      </c>
      <c r="AL5" s="172">
        <v>8964.9367999999995</v>
      </c>
      <c r="AM5" s="172">
        <v>9023.7255000000005</v>
      </c>
      <c r="AN5" s="172">
        <v>9081.3485999999994</v>
      </c>
      <c r="AO5" s="172">
        <v>9137.8428000000004</v>
      </c>
      <c r="AP5" s="172">
        <v>9193.1640000000007</v>
      </c>
      <c r="AQ5" s="172">
        <v>9247.2505000000001</v>
      </c>
      <c r="AR5" s="172">
        <v>9299.9683999999997</v>
      </c>
      <c r="AS5" s="172">
        <v>9351.1556999999993</v>
      </c>
      <c r="AT5" s="172">
        <v>9400.7569999999996</v>
      </c>
      <c r="AU5" s="172">
        <v>9448.8325999999997</v>
      </c>
      <c r="AV5" s="172">
        <v>9495.3822999999993</v>
      </c>
      <c r="AW5" s="172">
        <v>9540.4163000000008</v>
      </c>
      <c r="AX5" s="172">
        <v>9583.9550999999992</v>
      </c>
    </row>
    <row r="6" spans="17:50" s="41" customFormat="1" x14ac:dyDescent="0.25">
      <c r="Q6" s="172" t="s">
        <v>72</v>
      </c>
      <c r="R6" s="173" t="s">
        <v>13</v>
      </c>
      <c r="S6" s="172" t="s">
        <v>73</v>
      </c>
      <c r="T6" s="172">
        <v>7764.3140999999996</v>
      </c>
      <c r="U6" s="172">
        <v>7833.9704000000002</v>
      </c>
      <c r="V6" s="172">
        <v>7901.4556000000002</v>
      </c>
      <c r="W6" s="172">
        <v>7968.1405000000004</v>
      </c>
      <c r="X6" s="172">
        <v>8039.317</v>
      </c>
      <c r="Y6" s="172">
        <v>8110.8069999999998</v>
      </c>
      <c r="Z6" s="172">
        <v>8182.3226000000004</v>
      </c>
      <c r="AA6" s="172">
        <v>8253.3309000000008</v>
      </c>
      <c r="AB6" s="172">
        <v>8323.7116000000005</v>
      </c>
      <c r="AC6" s="172">
        <v>8393.2638000000006</v>
      </c>
      <c r="AD6" s="172">
        <v>8461.6527999999998</v>
      </c>
      <c r="AE6" s="172">
        <v>8528.9019000000008</v>
      </c>
      <c r="AF6" s="172">
        <v>8595.3583999999992</v>
      </c>
      <c r="AG6" s="172">
        <v>8660.94</v>
      </c>
      <c r="AH6" s="172">
        <v>8725.6162000000004</v>
      </c>
      <c r="AI6" s="172">
        <v>8789.3425999999999</v>
      </c>
      <c r="AJ6" s="172">
        <v>8852.0915000000005</v>
      </c>
      <c r="AK6" s="172">
        <v>8913.8348999999998</v>
      </c>
      <c r="AL6" s="172">
        <v>8974.5177000000003</v>
      </c>
      <c r="AM6" s="172">
        <v>9034.0817999999999</v>
      </c>
      <c r="AN6" s="172">
        <v>9092.4866000000002</v>
      </c>
      <c r="AO6" s="172">
        <v>9149.7720000000008</v>
      </c>
      <c r="AP6" s="172">
        <v>9205.8884999999991</v>
      </c>
      <c r="AQ6" s="172">
        <v>9260.7764999999999</v>
      </c>
      <c r="AR6" s="172">
        <v>9314.2985000000008</v>
      </c>
      <c r="AS6" s="172">
        <v>9366.3003000000008</v>
      </c>
      <c r="AT6" s="172">
        <v>9416.7270000000008</v>
      </c>
      <c r="AU6" s="172">
        <v>9465.6384999999991</v>
      </c>
      <c r="AV6" s="172">
        <v>9513.0234999999993</v>
      </c>
      <c r="AW6" s="172">
        <v>9558.8904999999995</v>
      </c>
      <c r="AX6" s="172">
        <v>9603.2685999999994</v>
      </c>
    </row>
    <row r="7" spans="17:50" s="41" customFormat="1" x14ac:dyDescent="0.25">
      <c r="Q7" s="172" t="s">
        <v>72</v>
      </c>
      <c r="R7" s="172" t="s">
        <v>14</v>
      </c>
      <c r="S7" s="172" t="s">
        <v>73</v>
      </c>
      <c r="T7" s="172">
        <v>7764.3140999999996</v>
      </c>
      <c r="U7" s="172">
        <v>7833.9704000000002</v>
      </c>
      <c r="V7" s="172">
        <v>7901.4556000000002</v>
      </c>
      <c r="W7" s="172">
        <v>7968.1413000000002</v>
      </c>
      <c r="X7" s="172">
        <v>8039.3180000000002</v>
      </c>
      <c r="Y7" s="172">
        <v>8110.8082999999997</v>
      </c>
      <c r="Z7" s="172">
        <v>8182.3230999999996</v>
      </c>
      <c r="AA7" s="172">
        <v>8253.3333999999995</v>
      </c>
      <c r="AB7" s="172">
        <v>8323.7160999999996</v>
      </c>
      <c r="AC7" s="172">
        <v>8393.2710000000006</v>
      </c>
      <c r="AD7" s="172">
        <v>8461.6628999999994</v>
      </c>
      <c r="AE7" s="172">
        <v>8528.9130000000005</v>
      </c>
      <c r="AF7" s="172">
        <v>8595.3729999999996</v>
      </c>
      <c r="AG7" s="172">
        <v>8660.9560999999994</v>
      </c>
      <c r="AH7" s="172">
        <v>8725.6342999999997</v>
      </c>
      <c r="AI7" s="172">
        <v>8789.3613999999998</v>
      </c>
      <c r="AJ7" s="172">
        <v>8852.1082999999999</v>
      </c>
      <c r="AK7" s="172">
        <v>8913.8485999999994</v>
      </c>
      <c r="AL7" s="172">
        <v>8974.5293000000001</v>
      </c>
      <c r="AM7" s="172">
        <v>9034.0951999999997</v>
      </c>
      <c r="AN7" s="172">
        <v>9092.5005999999994</v>
      </c>
      <c r="AO7" s="172">
        <v>9149.7873</v>
      </c>
      <c r="AP7" s="172">
        <v>9205.9055000000008</v>
      </c>
      <c r="AQ7" s="172">
        <v>9260.7921999999999</v>
      </c>
      <c r="AR7" s="172">
        <v>9314.3179999999993</v>
      </c>
      <c r="AS7" s="172">
        <v>9366.3163999999997</v>
      </c>
      <c r="AT7" s="172">
        <v>9416.74</v>
      </c>
      <c r="AU7" s="172">
        <v>9465.6420999999991</v>
      </c>
      <c r="AV7" s="172">
        <v>9513.0195000000003</v>
      </c>
      <c r="AW7" s="172">
        <v>9558.8837999999996</v>
      </c>
      <c r="AX7" s="172">
        <v>9603.2510999999995</v>
      </c>
    </row>
    <row r="8" spans="17:50" s="41" customFormat="1" x14ac:dyDescent="0.25">
      <c r="Q8" s="172" t="s">
        <v>72</v>
      </c>
      <c r="R8" s="173" t="s">
        <v>11</v>
      </c>
      <c r="S8" s="172" t="s">
        <v>73</v>
      </c>
      <c r="T8" s="172">
        <v>7764.3140999999996</v>
      </c>
      <c r="U8" s="172">
        <v>7833.9704000000002</v>
      </c>
      <c r="V8" s="172">
        <v>7901.4556000000002</v>
      </c>
      <c r="W8" s="172">
        <v>7968.7851000000001</v>
      </c>
      <c r="X8" s="172">
        <v>8040.4129000000003</v>
      </c>
      <c r="Y8" s="172">
        <v>8112.3581999999997</v>
      </c>
      <c r="Z8" s="172">
        <v>8184.1144999999997</v>
      </c>
      <c r="AA8" s="172">
        <v>8255.2183999999997</v>
      </c>
      <c r="AB8" s="172">
        <v>8325.5935000000009</v>
      </c>
      <c r="AC8" s="172">
        <v>8395.1332000000002</v>
      </c>
      <c r="AD8" s="172">
        <v>8463.5403000000006</v>
      </c>
      <c r="AE8" s="172">
        <v>8530.8485000000001</v>
      </c>
      <c r="AF8" s="172">
        <v>8597.4020999999993</v>
      </c>
      <c r="AG8" s="172">
        <v>8663.1003000000001</v>
      </c>
      <c r="AH8" s="172">
        <v>8727.8978000000006</v>
      </c>
      <c r="AI8" s="172">
        <v>8791.7397000000001</v>
      </c>
      <c r="AJ8" s="172">
        <v>8854.5899000000009</v>
      </c>
      <c r="AK8" s="172">
        <v>8916.4127000000008</v>
      </c>
      <c r="AL8" s="172">
        <v>8977.1602000000003</v>
      </c>
      <c r="AM8" s="172">
        <v>9036.7711999999992</v>
      </c>
      <c r="AN8" s="172">
        <v>9095.2150999999994</v>
      </c>
      <c r="AO8" s="172">
        <v>9152.5334000000003</v>
      </c>
      <c r="AP8" s="172">
        <v>9208.6792000000005</v>
      </c>
      <c r="AQ8" s="172">
        <v>9263.5892000000003</v>
      </c>
      <c r="AR8" s="172">
        <v>9317.1319000000003</v>
      </c>
      <c r="AS8" s="172">
        <v>9369.1419000000005</v>
      </c>
      <c r="AT8" s="172">
        <v>9419.5674999999992</v>
      </c>
      <c r="AU8" s="172">
        <v>9468.4642999999996</v>
      </c>
      <c r="AV8" s="172">
        <v>9515.8150000000005</v>
      </c>
      <c r="AW8" s="172">
        <v>9561.6718999999994</v>
      </c>
      <c r="AX8" s="172">
        <v>9606.0272999999997</v>
      </c>
    </row>
    <row r="9" spans="17:50" s="41" customFormat="1" x14ac:dyDescent="0.25">
      <c r="Q9" s="172" t="s">
        <v>72</v>
      </c>
      <c r="R9" s="173" t="s">
        <v>12</v>
      </c>
      <c r="S9" s="172" t="s">
        <v>73</v>
      </c>
      <c r="T9" s="172">
        <v>7764.3140999999996</v>
      </c>
      <c r="U9" s="172">
        <v>7833.9704000000002</v>
      </c>
      <c r="V9" s="172">
        <v>7901.4556000000002</v>
      </c>
      <c r="W9" s="172">
        <v>7967.6986999999999</v>
      </c>
      <c r="X9" s="172">
        <v>8038.5537999999997</v>
      </c>
      <c r="Y9" s="172">
        <v>8109.8222999999998</v>
      </c>
      <c r="Z9" s="172">
        <v>8181.2286999999997</v>
      </c>
      <c r="AA9" s="172">
        <v>8252.2135999999991</v>
      </c>
      <c r="AB9" s="172">
        <v>8322.6010000000006</v>
      </c>
      <c r="AC9" s="172">
        <v>8392.1524000000009</v>
      </c>
      <c r="AD9" s="172">
        <v>8460.5269000000008</v>
      </c>
      <c r="AE9" s="172">
        <v>8527.7464999999993</v>
      </c>
      <c r="AF9" s="172">
        <v>8594.1610999999994</v>
      </c>
      <c r="AG9" s="172">
        <v>8659.6926000000003</v>
      </c>
      <c r="AH9" s="172">
        <v>8724.3158000000003</v>
      </c>
      <c r="AI9" s="172">
        <v>8787.9884000000002</v>
      </c>
      <c r="AJ9" s="172">
        <v>8850.6880000000001</v>
      </c>
      <c r="AK9" s="172">
        <v>8912.3852999999999</v>
      </c>
      <c r="AL9" s="172">
        <v>8973.0264999999999</v>
      </c>
      <c r="AM9" s="172">
        <v>9032.5555999999997</v>
      </c>
      <c r="AN9" s="172">
        <v>9090.9297999999999</v>
      </c>
      <c r="AO9" s="172">
        <v>9148.1875999999993</v>
      </c>
      <c r="AP9" s="172">
        <v>9204.2793999999994</v>
      </c>
      <c r="AQ9" s="172">
        <v>9259.1409000000003</v>
      </c>
      <c r="AR9" s="172">
        <v>9312.6455000000005</v>
      </c>
      <c r="AS9" s="172">
        <v>9364.6268999999993</v>
      </c>
      <c r="AT9" s="172">
        <v>9415.0334999999995</v>
      </c>
      <c r="AU9" s="172">
        <v>9463.9210000000003</v>
      </c>
      <c r="AV9" s="172">
        <v>9511.2929999999997</v>
      </c>
      <c r="AW9" s="172">
        <v>9557.1484</v>
      </c>
      <c r="AX9" s="172">
        <v>9601.5089000000007</v>
      </c>
    </row>
    <row r="10" spans="17:50" s="41" customFormat="1" x14ac:dyDescent="0.25">
      <c r="Q10" s="172" t="s">
        <v>72</v>
      </c>
      <c r="R10" s="172" t="s">
        <v>6</v>
      </c>
      <c r="S10" s="172" t="s">
        <v>73</v>
      </c>
      <c r="T10" s="172">
        <v>7764.3140999999996</v>
      </c>
      <c r="U10" s="172">
        <v>7833.9704000000002</v>
      </c>
      <c r="V10" s="172">
        <v>7901.4556000000002</v>
      </c>
      <c r="W10" s="172">
        <v>7968.1412</v>
      </c>
      <c r="X10" s="172">
        <v>8039.3185000000003</v>
      </c>
      <c r="Y10" s="172">
        <v>8110.8096999999998</v>
      </c>
      <c r="Z10" s="172">
        <v>8182.3270000000002</v>
      </c>
      <c r="AA10" s="172">
        <v>8253.3392999999996</v>
      </c>
      <c r="AB10" s="172">
        <v>8323.7243999999992</v>
      </c>
      <c r="AC10" s="172">
        <v>8393.2810000000009</v>
      </c>
      <c r="AD10" s="172">
        <v>8461.6743999999999</v>
      </c>
      <c r="AE10" s="172">
        <v>8528.9238999999998</v>
      </c>
      <c r="AF10" s="172">
        <v>8595.3775000000005</v>
      </c>
      <c r="AG10" s="172">
        <v>8660.9541000000008</v>
      </c>
      <c r="AH10" s="172">
        <v>8725.6293000000005</v>
      </c>
      <c r="AI10" s="172">
        <v>8789.3554999999997</v>
      </c>
      <c r="AJ10" s="172">
        <v>8852.1082999999999</v>
      </c>
      <c r="AK10" s="172">
        <v>8913.8516999999993</v>
      </c>
      <c r="AL10" s="172">
        <v>8974.5375999999997</v>
      </c>
      <c r="AM10" s="172">
        <v>9034.0998999999993</v>
      </c>
      <c r="AN10" s="172">
        <v>9092.5041999999994</v>
      </c>
      <c r="AO10" s="172">
        <v>9149.7880000000005</v>
      </c>
      <c r="AP10" s="172">
        <v>9205.9038</v>
      </c>
      <c r="AQ10" s="172">
        <v>9260.7872000000007</v>
      </c>
      <c r="AR10" s="172">
        <v>9314.3125999999993</v>
      </c>
      <c r="AS10" s="172">
        <v>9366.3122000000003</v>
      </c>
      <c r="AT10" s="172">
        <v>9416.7333999999992</v>
      </c>
      <c r="AU10" s="172">
        <v>9465.6322</v>
      </c>
      <c r="AV10" s="172">
        <v>9513.0121999999992</v>
      </c>
      <c r="AW10" s="172">
        <v>9558.8737000000001</v>
      </c>
      <c r="AX10" s="172">
        <v>9603.2374999999993</v>
      </c>
    </row>
    <row r="11" spans="17:50" s="41" customFormat="1" x14ac:dyDescent="0.25">
      <c r="Q11" s="172" t="s">
        <v>72</v>
      </c>
      <c r="R11" s="172" t="s">
        <v>32</v>
      </c>
      <c r="S11" s="172" t="s">
        <v>73</v>
      </c>
      <c r="T11" s="172">
        <v>7764.3140999999996</v>
      </c>
      <c r="U11" s="172">
        <v>7833.9704000000002</v>
      </c>
      <c r="V11" s="172">
        <v>7901.5518000000002</v>
      </c>
      <c r="W11" s="172">
        <v>7968.9795999999997</v>
      </c>
      <c r="X11" s="172">
        <v>8040.9029</v>
      </c>
      <c r="Y11" s="172">
        <v>8113.1709000000001</v>
      </c>
      <c r="Z11" s="172">
        <v>8185.5012999999999</v>
      </c>
      <c r="AA11" s="172">
        <v>8257.3528000000006</v>
      </c>
      <c r="AB11" s="172">
        <v>8328.5899000000009</v>
      </c>
      <c r="AC11" s="172">
        <v>8399.0105000000003</v>
      </c>
      <c r="AD11" s="172">
        <v>8468.2811000000002</v>
      </c>
      <c r="AE11" s="172">
        <v>8536.4315000000006</v>
      </c>
      <c r="AF11" s="172">
        <v>8603.8209000000006</v>
      </c>
      <c r="AG11" s="172">
        <v>8670.3624</v>
      </c>
      <c r="AH11" s="172">
        <v>8736.0205000000005</v>
      </c>
      <c r="AI11" s="172">
        <v>8800.7479000000003</v>
      </c>
      <c r="AJ11" s="172">
        <v>8864.5108999999993</v>
      </c>
      <c r="AK11" s="172">
        <v>8927.2806</v>
      </c>
      <c r="AL11" s="172">
        <v>8989.0144</v>
      </c>
      <c r="AM11" s="172">
        <v>9049.6532000000007</v>
      </c>
      <c r="AN11" s="172">
        <v>9109.1622000000007</v>
      </c>
      <c r="AO11" s="172">
        <v>9167.5640000000003</v>
      </c>
      <c r="AP11" s="172">
        <v>9224.8142000000007</v>
      </c>
      <c r="AQ11" s="172">
        <v>9280.8508000000002</v>
      </c>
      <c r="AR11" s="172">
        <v>9335.5408000000007</v>
      </c>
      <c r="AS11" s="172">
        <v>9388.7330000000002</v>
      </c>
      <c r="AT11" s="172">
        <v>9440.3816000000006</v>
      </c>
      <c r="AU11" s="172">
        <v>9490.5401999999995</v>
      </c>
      <c r="AV11" s="172">
        <v>9539.1875999999993</v>
      </c>
      <c r="AW11" s="172">
        <v>9586.2963</v>
      </c>
      <c r="AX11" s="172">
        <v>9631.7963</v>
      </c>
    </row>
    <row r="12" spans="17:50" s="41" customFormat="1" x14ac:dyDescent="0.25">
      <c r="Q12" s="172" t="s">
        <v>72</v>
      </c>
      <c r="R12" s="172" t="s">
        <v>33</v>
      </c>
      <c r="S12" s="172" t="s">
        <v>73</v>
      </c>
      <c r="T12" s="172">
        <v>7764.3140999999996</v>
      </c>
      <c r="U12" s="172">
        <v>7833.9704000000002</v>
      </c>
      <c r="V12" s="172">
        <v>7901.4222</v>
      </c>
      <c r="W12" s="172">
        <v>7967.6986999999999</v>
      </c>
      <c r="X12" s="172">
        <v>8038.5533999999998</v>
      </c>
      <c r="Y12" s="172">
        <v>8109.5104000000001</v>
      </c>
      <c r="Z12" s="172">
        <v>8180.4946</v>
      </c>
      <c r="AA12" s="172">
        <v>8250.9946</v>
      </c>
      <c r="AB12" s="172">
        <v>8320.8677000000007</v>
      </c>
      <c r="AC12" s="172">
        <v>8389.8996000000006</v>
      </c>
      <c r="AD12" s="172">
        <v>8457.7338</v>
      </c>
      <c r="AE12" s="172">
        <v>8524.3852000000006</v>
      </c>
      <c r="AF12" s="172">
        <v>8590.1869999999999</v>
      </c>
      <c r="AG12" s="172">
        <v>8655.0815999999995</v>
      </c>
      <c r="AH12" s="172">
        <v>8719.0437999999995</v>
      </c>
      <c r="AI12" s="172">
        <v>8782.0339000000004</v>
      </c>
      <c r="AJ12" s="172">
        <v>8844.0354000000007</v>
      </c>
      <c r="AK12" s="172">
        <v>8905.0210000000006</v>
      </c>
      <c r="AL12" s="172">
        <v>8964.9367999999995</v>
      </c>
      <c r="AM12" s="172">
        <v>9023.7255000000005</v>
      </c>
      <c r="AN12" s="172">
        <v>9081.3485999999994</v>
      </c>
      <c r="AO12" s="172">
        <v>9137.8428000000004</v>
      </c>
      <c r="AP12" s="172">
        <v>9193.1640000000007</v>
      </c>
      <c r="AQ12" s="172">
        <v>9247.2505000000001</v>
      </c>
      <c r="AR12" s="172">
        <v>9299.9683999999997</v>
      </c>
      <c r="AS12" s="172">
        <v>9351.1556999999993</v>
      </c>
      <c r="AT12" s="172">
        <v>9400.7569999999996</v>
      </c>
      <c r="AU12" s="172">
        <v>9448.8325999999997</v>
      </c>
      <c r="AV12" s="172">
        <v>9495.3822999999993</v>
      </c>
      <c r="AW12" s="172">
        <v>9540.4163000000008</v>
      </c>
      <c r="AX12" s="172">
        <v>9583.9550999999992</v>
      </c>
    </row>
    <row r="13" spans="17:50" s="41" customFormat="1" x14ac:dyDescent="0.25">
      <c r="Q13" s="172" t="s">
        <v>72</v>
      </c>
      <c r="R13" s="172" t="s">
        <v>34</v>
      </c>
      <c r="S13" s="172" t="s">
        <v>73</v>
      </c>
      <c r="T13" s="172">
        <v>0</v>
      </c>
      <c r="U13" s="172">
        <v>0</v>
      </c>
      <c r="V13" s="172">
        <v>0.12960000000020955</v>
      </c>
      <c r="W13" s="172">
        <v>1.2808999999997468</v>
      </c>
      <c r="X13" s="172">
        <v>2.3495000000002619</v>
      </c>
      <c r="Y13" s="172">
        <v>3.6604999999999563</v>
      </c>
      <c r="Z13" s="172">
        <v>5.0066999999999098</v>
      </c>
      <c r="AA13" s="172">
        <v>6.3582000000005792</v>
      </c>
      <c r="AB13" s="172">
        <v>7.7222000000001572</v>
      </c>
      <c r="AC13" s="172">
        <v>9.110899999999674</v>
      </c>
      <c r="AD13" s="172">
        <v>10.547300000000178</v>
      </c>
      <c r="AE13" s="172">
        <v>12.046299999999974</v>
      </c>
      <c r="AF13" s="172">
        <v>13.633900000000722</v>
      </c>
      <c r="AG13" s="172">
        <v>15.280800000000454</v>
      </c>
      <c r="AH13" s="172">
        <v>16.976700000001074</v>
      </c>
      <c r="AI13" s="172">
        <v>18.713999999999942</v>
      </c>
      <c r="AJ13" s="172">
        <v>20.475499999998647</v>
      </c>
      <c r="AK13" s="172">
        <v>22.259599999999409</v>
      </c>
      <c r="AL13" s="172">
        <v>24.07760000000053</v>
      </c>
      <c r="AM13" s="172">
        <v>25.927700000000186</v>
      </c>
      <c r="AN13" s="172">
        <v>27.813600000001315</v>
      </c>
      <c r="AO13" s="172">
        <v>29.721199999999953</v>
      </c>
      <c r="AP13" s="172">
        <v>31.650200000000041</v>
      </c>
      <c r="AQ13" s="172">
        <v>33.600300000000061</v>
      </c>
      <c r="AR13" s="172">
        <v>35.572400000000926</v>
      </c>
      <c r="AS13" s="172">
        <v>37.577300000000832</v>
      </c>
      <c r="AT13" s="172">
        <v>39.62460000000101</v>
      </c>
      <c r="AU13" s="172">
        <v>41.707599999999729</v>
      </c>
      <c r="AV13" s="172">
        <v>43.805299999999988</v>
      </c>
      <c r="AW13" s="172">
        <v>45.8799999999992</v>
      </c>
      <c r="AX13" s="172">
        <v>47.841200000000754</v>
      </c>
    </row>
    <row r="14" spans="17:50" s="41" customFormat="1" x14ac:dyDescent="0.25">
      <c r="Q14" s="172" t="s">
        <v>72</v>
      </c>
      <c r="R14" s="172" t="s">
        <v>6</v>
      </c>
      <c r="S14" s="172" t="s">
        <v>73</v>
      </c>
      <c r="T14" s="172">
        <v>7764.3140999999996</v>
      </c>
      <c r="U14" s="172">
        <v>7833.9704000000002</v>
      </c>
      <c r="V14" s="172">
        <v>7901.4556000000002</v>
      </c>
      <c r="W14" s="172">
        <v>7968.1412</v>
      </c>
      <c r="X14" s="172">
        <v>8039.3185000000003</v>
      </c>
      <c r="Y14" s="172">
        <v>8110.8096999999998</v>
      </c>
      <c r="Z14" s="172">
        <v>8182.3270000000002</v>
      </c>
      <c r="AA14" s="172">
        <v>8253.3392999999996</v>
      </c>
      <c r="AB14" s="172">
        <v>8323.7243999999992</v>
      </c>
      <c r="AC14" s="172">
        <v>8393.2810000000009</v>
      </c>
      <c r="AD14" s="172">
        <v>8461.6743999999999</v>
      </c>
      <c r="AE14" s="172">
        <v>8528.9238999999998</v>
      </c>
      <c r="AF14" s="172">
        <v>8595.3775000000005</v>
      </c>
      <c r="AG14" s="172">
        <v>8660.9541000000008</v>
      </c>
      <c r="AH14" s="172">
        <v>8725.6293000000005</v>
      </c>
      <c r="AI14" s="172">
        <v>8789.3554999999997</v>
      </c>
      <c r="AJ14" s="172">
        <v>8852.1082999999999</v>
      </c>
      <c r="AK14" s="172">
        <v>8913.8516999999993</v>
      </c>
      <c r="AL14" s="172">
        <v>8974.5375999999997</v>
      </c>
      <c r="AM14" s="172">
        <v>9034.0998999999993</v>
      </c>
      <c r="AN14" s="172">
        <v>9092.5041999999994</v>
      </c>
      <c r="AO14" s="172">
        <v>9149.7880000000005</v>
      </c>
      <c r="AP14" s="172">
        <v>9205.9038</v>
      </c>
      <c r="AQ14" s="172">
        <v>9260.7872000000007</v>
      </c>
      <c r="AR14" s="172">
        <v>9314.3125999999993</v>
      </c>
      <c r="AS14" s="172">
        <v>9366.3122000000003</v>
      </c>
      <c r="AT14" s="172">
        <v>9416.7333999999992</v>
      </c>
      <c r="AU14" s="172">
        <v>9465.6322</v>
      </c>
      <c r="AV14" s="172">
        <v>9513.0121999999992</v>
      </c>
      <c r="AW14" s="172">
        <v>9558.8737000000001</v>
      </c>
      <c r="AX14" s="172">
        <v>9603.2374999999993</v>
      </c>
    </row>
    <row r="15" spans="17:50" s="41" customFormat="1" x14ac:dyDescent="0.25">
      <c r="Q15" s="172" t="s">
        <v>72</v>
      </c>
      <c r="R15" s="172" t="s">
        <v>35</v>
      </c>
      <c r="S15" s="172" t="s">
        <v>73</v>
      </c>
      <c r="T15" s="172">
        <v>0</v>
      </c>
      <c r="U15" s="172">
        <v>0</v>
      </c>
      <c r="V15" s="172">
        <v>0</v>
      </c>
      <c r="W15" s="172">
        <v>0</v>
      </c>
      <c r="X15" s="172">
        <v>0</v>
      </c>
      <c r="Y15" s="172">
        <v>0</v>
      </c>
      <c r="Z15" s="172">
        <v>0</v>
      </c>
      <c r="AA15" s="172">
        <v>0</v>
      </c>
      <c r="AB15" s="172">
        <v>0</v>
      </c>
      <c r="AC15" s="172">
        <v>0</v>
      </c>
      <c r="AD15" s="172">
        <v>0</v>
      </c>
      <c r="AE15" s="172">
        <v>0</v>
      </c>
      <c r="AF15" s="172">
        <v>0</v>
      </c>
      <c r="AG15" s="172">
        <v>0</v>
      </c>
      <c r="AH15" s="172">
        <v>0</v>
      </c>
      <c r="AI15" s="172">
        <v>0</v>
      </c>
      <c r="AJ15" s="172">
        <v>0</v>
      </c>
      <c r="AK15" s="172">
        <v>0</v>
      </c>
      <c r="AL15" s="172">
        <v>0</v>
      </c>
      <c r="AM15" s="172">
        <v>0</v>
      </c>
      <c r="AN15" s="172">
        <v>0</v>
      </c>
      <c r="AO15" s="172">
        <v>0</v>
      </c>
      <c r="AP15" s="172">
        <v>0</v>
      </c>
      <c r="AQ15" s="172">
        <v>0</v>
      </c>
      <c r="AR15" s="172">
        <v>0</v>
      </c>
      <c r="AS15" s="172">
        <v>0</v>
      </c>
      <c r="AT15" s="172">
        <v>0</v>
      </c>
      <c r="AU15" s="172">
        <v>0</v>
      </c>
      <c r="AV15" s="172">
        <v>0</v>
      </c>
      <c r="AW15" s="172">
        <v>0</v>
      </c>
      <c r="AX15" s="172">
        <v>0</v>
      </c>
    </row>
    <row r="16" spans="17:50" s="41" customFormat="1" x14ac:dyDescent="0.25">
      <c r="Q16" s="171"/>
      <c r="R16" s="171"/>
      <c r="S16" s="171"/>
      <c r="T16" s="171"/>
      <c r="U16" s="171"/>
      <c r="V16" s="171"/>
      <c r="W16" s="171"/>
      <c r="X16" s="171"/>
      <c r="Y16" s="171"/>
      <c r="Z16" s="171"/>
      <c r="AA16" s="171"/>
      <c r="AB16" s="171"/>
      <c r="AC16" s="171"/>
      <c r="AD16" s="171"/>
      <c r="AE16" s="171"/>
      <c r="AF16" s="171"/>
      <c r="AG16" s="171"/>
      <c r="AH16" s="171"/>
      <c r="AI16" s="171"/>
      <c r="AJ16" s="171"/>
      <c r="AK16" s="171"/>
      <c r="AL16" s="171"/>
      <c r="AM16" s="171"/>
      <c r="AN16" s="171"/>
      <c r="AO16" s="171"/>
      <c r="AP16" s="171"/>
      <c r="AQ16" s="171"/>
      <c r="AR16" s="171"/>
      <c r="AS16" s="171"/>
      <c r="AT16" s="171"/>
      <c r="AU16" s="171"/>
      <c r="AV16" s="171"/>
      <c r="AW16" s="171"/>
      <c r="AX16" s="171"/>
    </row>
    <row r="17" spans="17:50" s="41" customFormat="1" x14ac:dyDescent="0.25">
      <c r="Q17" s="172" t="s">
        <v>194</v>
      </c>
      <c r="R17" s="172" t="s">
        <v>9</v>
      </c>
      <c r="S17" s="172" t="s">
        <v>195</v>
      </c>
      <c r="T17" s="172">
        <v>15930.245999999999</v>
      </c>
      <c r="U17" s="172">
        <v>16760.584200000001</v>
      </c>
      <c r="V17" s="172">
        <v>17187.331099999999</v>
      </c>
      <c r="W17" s="172">
        <v>17534.3181</v>
      </c>
      <c r="X17" s="172">
        <v>18044.172500000001</v>
      </c>
      <c r="Y17" s="172">
        <v>18607.193200000002</v>
      </c>
      <c r="Z17" s="172">
        <v>19197.87</v>
      </c>
      <c r="AA17" s="172">
        <v>19801.9529</v>
      </c>
      <c r="AB17" s="172">
        <v>20410.290799999999</v>
      </c>
      <c r="AC17" s="172">
        <v>21008.690399999999</v>
      </c>
      <c r="AD17" s="172">
        <v>21601.053</v>
      </c>
      <c r="AE17" s="172">
        <v>22205.5821</v>
      </c>
      <c r="AF17" s="172">
        <v>22827.5193</v>
      </c>
      <c r="AG17" s="172">
        <v>23465.212599999999</v>
      </c>
      <c r="AH17" s="172">
        <v>24109.505099999998</v>
      </c>
      <c r="AI17" s="172">
        <v>24759.609499999999</v>
      </c>
      <c r="AJ17" s="172">
        <v>25416.2745</v>
      </c>
      <c r="AK17" s="172">
        <v>26078.0023</v>
      </c>
      <c r="AL17" s="172">
        <v>26747.834699999999</v>
      </c>
      <c r="AM17" s="172">
        <v>27429.059399999998</v>
      </c>
      <c r="AN17" s="172">
        <v>28133.0465</v>
      </c>
      <c r="AO17" s="172">
        <v>28853.760999999999</v>
      </c>
      <c r="AP17" s="172">
        <v>29585.4532</v>
      </c>
      <c r="AQ17" s="172">
        <v>30335.184799999999</v>
      </c>
      <c r="AR17" s="172">
        <v>31097.709800000001</v>
      </c>
      <c r="AS17" s="172">
        <v>31868.706600000001</v>
      </c>
      <c r="AT17" s="172">
        <v>32642.805</v>
      </c>
      <c r="AU17" s="172">
        <v>33422.305899999999</v>
      </c>
      <c r="AV17" s="172">
        <v>34207.146800000002</v>
      </c>
      <c r="AW17" s="172">
        <v>35000.992400000003</v>
      </c>
      <c r="AX17" s="172">
        <v>35824.2788</v>
      </c>
    </row>
    <row r="18" spans="17:50" s="41" customFormat="1" x14ac:dyDescent="0.25">
      <c r="Q18" s="172" t="s">
        <v>194</v>
      </c>
      <c r="R18" s="173" t="s">
        <v>10</v>
      </c>
      <c r="S18" s="172" t="s">
        <v>195</v>
      </c>
      <c r="T18" s="172">
        <v>15930.245999999999</v>
      </c>
      <c r="U18" s="172">
        <v>16760.584200000001</v>
      </c>
      <c r="V18" s="172">
        <v>17131.477699999999</v>
      </c>
      <c r="W18" s="172">
        <v>17296.590199999999</v>
      </c>
      <c r="X18" s="172">
        <v>17593.0887</v>
      </c>
      <c r="Y18" s="172">
        <v>17899.0517</v>
      </c>
      <c r="Z18" s="172">
        <v>18191.983400000001</v>
      </c>
      <c r="AA18" s="172">
        <v>18473.224099999999</v>
      </c>
      <c r="AB18" s="172">
        <v>18752.776099999999</v>
      </c>
      <c r="AC18" s="172">
        <v>19008.248299999999</v>
      </c>
      <c r="AD18" s="172">
        <v>19237.851500000001</v>
      </c>
      <c r="AE18" s="172">
        <v>19464.713299999999</v>
      </c>
      <c r="AF18" s="172">
        <v>19699.6522</v>
      </c>
      <c r="AG18" s="172">
        <v>19929.486199999999</v>
      </c>
      <c r="AH18" s="172">
        <v>20141.657999999999</v>
      </c>
      <c r="AI18" s="172">
        <v>20343.034299999999</v>
      </c>
      <c r="AJ18" s="172">
        <v>20538.944899999999</v>
      </c>
      <c r="AK18" s="172">
        <v>20732.606100000001</v>
      </c>
      <c r="AL18" s="172">
        <v>20924.574199999999</v>
      </c>
      <c r="AM18" s="172">
        <v>21114.3727</v>
      </c>
      <c r="AN18" s="172">
        <v>21311.340499999998</v>
      </c>
      <c r="AO18" s="172">
        <v>21507.350699999999</v>
      </c>
      <c r="AP18" s="172">
        <v>21706.0681</v>
      </c>
      <c r="AQ18" s="172">
        <v>21902.190399999999</v>
      </c>
      <c r="AR18" s="172">
        <v>22094.3338</v>
      </c>
      <c r="AS18" s="172">
        <v>22276.571100000001</v>
      </c>
      <c r="AT18" s="172">
        <v>22449.183799999999</v>
      </c>
      <c r="AU18" s="172">
        <v>22615.5327</v>
      </c>
      <c r="AV18" s="172">
        <v>22778.5118</v>
      </c>
      <c r="AW18" s="172">
        <v>22943.511900000001</v>
      </c>
      <c r="AX18" s="172">
        <v>23109.027399999999</v>
      </c>
    </row>
    <row r="19" spans="17:50" s="41" customFormat="1" x14ac:dyDescent="0.25">
      <c r="Q19" s="172" t="s">
        <v>194</v>
      </c>
      <c r="R19" s="173" t="s">
        <v>13</v>
      </c>
      <c r="S19" s="172" t="s">
        <v>195</v>
      </c>
      <c r="T19" s="172">
        <v>15930.251099999999</v>
      </c>
      <c r="U19" s="172">
        <v>16771.046200000001</v>
      </c>
      <c r="V19" s="172">
        <v>17167.286</v>
      </c>
      <c r="W19" s="172">
        <v>17415.4755</v>
      </c>
      <c r="X19" s="172">
        <v>17824.835999999999</v>
      </c>
      <c r="Y19" s="172">
        <v>18259.457600000002</v>
      </c>
      <c r="Z19" s="172">
        <v>18698.471300000001</v>
      </c>
      <c r="AA19" s="172">
        <v>19135.5802</v>
      </c>
      <c r="AB19" s="172">
        <v>19572.058000000001</v>
      </c>
      <c r="AC19" s="172">
        <v>19990.373200000002</v>
      </c>
      <c r="AD19" s="172">
        <v>20389.5808</v>
      </c>
      <c r="AE19" s="172">
        <v>20791.065900000001</v>
      </c>
      <c r="AF19" s="172">
        <v>21202.7893</v>
      </c>
      <c r="AG19" s="172">
        <v>21620.4306</v>
      </c>
      <c r="AH19" s="172">
        <v>22034.634699999999</v>
      </c>
      <c r="AI19" s="172">
        <v>22443.3976</v>
      </c>
      <c r="AJ19" s="172">
        <v>22848.876199999999</v>
      </c>
      <c r="AK19" s="172">
        <v>23251.255799999999</v>
      </c>
      <c r="AL19" s="172">
        <v>23651.644700000001</v>
      </c>
      <c r="AM19" s="172">
        <v>24052.4791</v>
      </c>
      <c r="AN19" s="172">
        <v>24466.380399999998</v>
      </c>
      <c r="AO19" s="172">
        <v>24886.7778</v>
      </c>
      <c r="AP19" s="172">
        <v>25307.8698</v>
      </c>
      <c r="AQ19" s="172">
        <v>25732.774799999999</v>
      </c>
      <c r="AR19" s="172">
        <v>26157.6132</v>
      </c>
      <c r="AS19" s="172">
        <v>26579.101200000001</v>
      </c>
      <c r="AT19" s="172">
        <v>26993.703699999998</v>
      </c>
      <c r="AU19" s="172">
        <v>27404.7585</v>
      </c>
      <c r="AV19" s="172">
        <v>27817.6862</v>
      </c>
      <c r="AW19" s="172">
        <v>28232.4755</v>
      </c>
      <c r="AX19" s="172">
        <v>28656.657999999999</v>
      </c>
    </row>
    <row r="20" spans="17:50" s="41" customFormat="1" x14ac:dyDescent="0.25">
      <c r="Q20" s="172" t="s">
        <v>194</v>
      </c>
      <c r="R20" s="172" t="s">
        <v>14</v>
      </c>
      <c r="S20" s="172" t="s">
        <v>195</v>
      </c>
      <c r="T20" s="172">
        <v>15930.251099999999</v>
      </c>
      <c r="U20" s="172">
        <v>16771.046200000001</v>
      </c>
      <c r="V20" s="172">
        <v>17167.286</v>
      </c>
      <c r="W20" s="172">
        <v>17415.637599999998</v>
      </c>
      <c r="X20" s="172">
        <v>17825.133300000001</v>
      </c>
      <c r="Y20" s="172">
        <v>18260.264200000001</v>
      </c>
      <c r="Z20" s="172">
        <v>18700.5128</v>
      </c>
      <c r="AA20" s="172">
        <v>19138.500499999998</v>
      </c>
      <c r="AB20" s="172">
        <v>19575.202700000002</v>
      </c>
      <c r="AC20" s="172">
        <v>19994.236499999999</v>
      </c>
      <c r="AD20" s="172">
        <v>20395.122100000001</v>
      </c>
      <c r="AE20" s="172">
        <v>20797.4421</v>
      </c>
      <c r="AF20" s="172">
        <v>21209.968099999998</v>
      </c>
      <c r="AG20" s="172">
        <v>21626.047399999999</v>
      </c>
      <c r="AH20" s="172">
        <v>22036.820500000002</v>
      </c>
      <c r="AI20" s="172">
        <v>22442.1721</v>
      </c>
      <c r="AJ20" s="172">
        <v>22846.841199999999</v>
      </c>
      <c r="AK20" s="172">
        <v>23250.564299999998</v>
      </c>
      <c r="AL20" s="172">
        <v>23651.297200000001</v>
      </c>
      <c r="AM20" s="172">
        <v>24051.319</v>
      </c>
      <c r="AN20" s="172">
        <v>24463.795699999999</v>
      </c>
      <c r="AO20" s="172">
        <v>24882.412</v>
      </c>
      <c r="AP20" s="172">
        <v>25305.399300000001</v>
      </c>
      <c r="AQ20" s="172">
        <v>25733.369200000001</v>
      </c>
      <c r="AR20" s="172">
        <v>26160.219000000001</v>
      </c>
      <c r="AS20" s="172">
        <v>26581.502499999999</v>
      </c>
      <c r="AT20" s="172">
        <v>27000.356199999998</v>
      </c>
      <c r="AU20" s="172">
        <v>27417.543600000001</v>
      </c>
      <c r="AV20" s="172">
        <v>27831.066999999999</v>
      </c>
      <c r="AW20" s="172">
        <v>28248.080399999999</v>
      </c>
      <c r="AX20" s="172">
        <v>28672.372500000001</v>
      </c>
    </row>
    <row r="21" spans="17:50" s="41" customFormat="1" x14ac:dyDescent="0.25">
      <c r="Q21" s="172" t="s">
        <v>194</v>
      </c>
      <c r="R21" s="173" t="s">
        <v>11</v>
      </c>
      <c r="S21" s="172" t="s">
        <v>195</v>
      </c>
      <c r="T21" s="172">
        <v>15930.251099999999</v>
      </c>
      <c r="U21" s="172">
        <v>16771.046200000001</v>
      </c>
      <c r="V21" s="172">
        <v>17167.286</v>
      </c>
      <c r="W21" s="172">
        <v>17394.774799999999</v>
      </c>
      <c r="X21" s="172">
        <v>17800.027999999998</v>
      </c>
      <c r="Y21" s="172">
        <v>18236.8475</v>
      </c>
      <c r="Z21" s="172">
        <v>18696.957200000001</v>
      </c>
      <c r="AA21" s="172">
        <v>19129.462100000001</v>
      </c>
      <c r="AB21" s="172">
        <v>19566.450099999998</v>
      </c>
      <c r="AC21" s="172">
        <v>19991.5209</v>
      </c>
      <c r="AD21" s="172">
        <v>20399.095700000002</v>
      </c>
      <c r="AE21" s="172">
        <v>20799.658100000001</v>
      </c>
      <c r="AF21" s="172">
        <v>21205.2366</v>
      </c>
      <c r="AG21" s="172">
        <v>21623.352999999999</v>
      </c>
      <c r="AH21" s="172">
        <v>22047.144899999999</v>
      </c>
      <c r="AI21" s="172">
        <v>22463.465100000001</v>
      </c>
      <c r="AJ21" s="172">
        <v>22870.5353</v>
      </c>
      <c r="AK21" s="172">
        <v>23273.226699999999</v>
      </c>
      <c r="AL21" s="172">
        <v>23679.0746</v>
      </c>
      <c r="AM21" s="172">
        <v>24085.318800000001</v>
      </c>
      <c r="AN21" s="172">
        <v>24505.1446</v>
      </c>
      <c r="AO21" s="172">
        <v>24927.884999999998</v>
      </c>
      <c r="AP21" s="172">
        <v>25348.049299999999</v>
      </c>
      <c r="AQ21" s="172">
        <v>25777.506399999998</v>
      </c>
      <c r="AR21" s="172">
        <v>26199.3442</v>
      </c>
      <c r="AS21" s="172">
        <v>26633.601600000002</v>
      </c>
      <c r="AT21" s="172">
        <v>27063.768199999999</v>
      </c>
      <c r="AU21" s="172">
        <v>27479.7804</v>
      </c>
      <c r="AV21" s="172">
        <v>27888.4123</v>
      </c>
      <c r="AW21" s="172">
        <v>28309.661499999998</v>
      </c>
      <c r="AX21" s="172">
        <v>28755.521400000001</v>
      </c>
    </row>
    <row r="22" spans="17:50" s="41" customFormat="1" x14ac:dyDescent="0.25">
      <c r="Q22" s="172" t="s">
        <v>194</v>
      </c>
      <c r="R22" s="173" t="s">
        <v>12</v>
      </c>
      <c r="S22" s="172" t="s">
        <v>195</v>
      </c>
      <c r="T22" s="172">
        <v>15930.251099999999</v>
      </c>
      <c r="U22" s="172">
        <v>16771.046200000001</v>
      </c>
      <c r="V22" s="172">
        <v>17167.286</v>
      </c>
      <c r="W22" s="172">
        <v>17417.658800000001</v>
      </c>
      <c r="X22" s="172">
        <v>17848.095300000001</v>
      </c>
      <c r="Y22" s="172">
        <v>18318.5609</v>
      </c>
      <c r="Z22" s="172">
        <v>18760.595099999999</v>
      </c>
      <c r="AA22" s="172">
        <v>19201.158899999999</v>
      </c>
      <c r="AB22" s="172">
        <v>19643.489099999999</v>
      </c>
      <c r="AC22" s="172">
        <v>20085.438600000001</v>
      </c>
      <c r="AD22" s="172">
        <v>20517.6374</v>
      </c>
      <c r="AE22" s="172">
        <v>20931.056799999998</v>
      </c>
      <c r="AF22" s="172">
        <v>21345.324400000001</v>
      </c>
      <c r="AG22" s="172">
        <v>21763.6914</v>
      </c>
      <c r="AH22" s="172">
        <v>22180.748</v>
      </c>
      <c r="AI22" s="172">
        <v>22591.815699999999</v>
      </c>
      <c r="AJ22" s="172">
        <v>23000.598000000002</v>
      </c>
      <c r="AK22" s="172">
        <v>23408.308099999998</v>
      </c>
      <c r="AL22" s="172">
        <v>23815.111400000002</v>
      </c>
      <c r="AM22" s="172">
        <v>24220.883699999998</v>
      </c>
      <c r="AN22" s="172">
        <v>24640.686300000001</v>
      </c>
      <c r="AO22" s="172">
        <v>25064.2438</v>
      </c>
      <c r="AP22" s="172">
        <v>25491.959200000001</v>
      </c>
      <c r="AQ22" s="172">
        <v>25925.1</v>
      </c>
      <c r="AR22" s="172">
        <v>26358.431100000002</v>
      </c>
      <c r="AS22" s="172">
        <v>26790.1571</v>
      </c>
      <c r="AT22" s="172">
        <v>27216.8855</v>
      </c>
      <c r="AU22" s="172">
        <v>27641.9018</v>
      </c>
      <c r="AV22" s="172">
        <v>28063.786400000001</v>
      </c>
      <c r="AW22" s="172">
        <v>28488.960999999999</v>
      </c>
      <c r="AX22" s="172">
        <v>28922.134399999999</v>
      </c>
    </row>
    <row r="23" spans="17:50" s="41" customFormat="1" x14ac:dyDescent="0.25">
      <c r="Q23" s="172" t="s">
        <v>194</v>
      </c>
      <c r="R23" s="172" t="s">
        <v>6</v>
      </c>
      <c r="S23" s="172" t="s">
        <v>195</v>
      </c>
      <c r="T23" s="172">
        <v>15930.251099999999</v>
      </c>
      <c r="U23" s="172">
        <v>16771.046200000001</v>
      </c>
      <c r="V23" s="172">
        <v>17167.286</v>
      </c>
      <c r="W23" s="172">
        <v>17415.6931</v>
      </c>
      <c r="X23" s="172">
        <v>17826.719400000002</v>
      </c>
      <c r="Y23" s="172">
        <v>18262.145499999999</v>
      </c>
      <c r="Z23" s="172">
        <v>18699.433199999999</v>
      </c>
      <c r="AA23" s="172">
        <v>19135.967400000001</v>
      </c>
      <c r="AB23" s="172">
        <v>19573.382900000001</v>
      </c>
      <c r="AC23" s="172">
        <v>19991.9643</v>
      </c>
      <c r="AD23" s="172">
        <v>20391.648300000001</v>
      </c>
      <c r="AE23" s="172">
        <v>20792.961200000002</v>
      </c>
      <c r="AF23" s="172">
        <v>21205.105599999999</v>
      </c>
      <c r="AG23" s="172">
        <v>21623.2114</v>
      </c>
      <c r="AH23" s="172">
        <v>22037.693800000001</v>
      </c>
      <c r="AI23" s="172">
        <v>22444.668000000001</v>
      </c>
      <c r="AJ23" s="172">
        <v>22849.102200000001</v>
      </c>
      <c r="AK23" s="172">
        <v>23251.0357</v>
      </c>
      <c r="AL23" s="172">
        <v>23651.299900000002</v>
      </c>
      <c r="AM23" s="172">
        <v>24051.624500000002</v>
      </c>
      <c r="AN23" s="172">
        <v>24465.831200000001</v>
      </c>
      <c r="AO23" s="172">
        <v>24885.247599999999</v>
      </c>
      <c r="AP23" s="172">
        <v>25308.361000000001</v>
      </c>
      <c r="AQ23" s="172">
        <v>25734.937000000002</v>
      </c>
      <c r="AR23" s="172">
        <v>26161.644400000001</v>
      </c>
      <c r="AS23" s="172">
        <v>26584.051899999999</v>
      </c>
      <c r="AT23" s="172">
        <v>27001.2372</v>
      </c>
      <c r="AU23" s="172">
        <v>27417.834200000001</v>
      </c>
      <c r="AV23" s="172">
        <v>27833.644700000001</v>
      </c>
      <c r="AW23" s="172">
        <v>28248.513800000001</v>
      </c>
      <c r="AX23" s="172">
        <v>28673.0988</v>
      </c>
    </row>
    <row r="24" spans="17:50" s="41" customFormat="1" x14ac:dyDescent="0.25">
      <c r="Q24" s="172" t="s">
        <v>194</v>
      </c>
      <c r="R24" s="172" t="s">
        <v>32</v>
      </c>
      <c r="S24" s="172" t="s">
        <v>195</v>
      </c>
      <c r="T24" s="172">
        <v>15930.251099999999</v>
      </c>
      <c r="U24" s="172">
        <v>16771.046200000001</v>
      </c>
      <c r="V24" s="172">
        <v>17187.331099999999</v>
      </c>
      <c r="W24" s="172">
        <v>17534.3181</v>
      </c>
      <c r="X24" s="172">
        <v>18044.172500000001</v>
      </c>
      <c r="Y24" s="172">
        <v>18607.193200000002</v>
      </c>
      <c r="Z24" s="172">
        <v>19197.87</v>
      </c>
      <c r="AA24" s="172">
        <v>19801.9529</v>
      </c>
      <c r="AB24" s="172">
        <v>20410.290799999999</v>
      </c>
      <c r="AC24" s="172">
        <v>21008.690399999999</v>
      </c>
      <c r="AD24" s="172">
        <v>21601.053</v>
      </c>
      <c r="AE24" s="172">
        <v>22205.5821</v>
      </c>
      <c r="AF24" s="172">
        <v>22827.5193</v>
      </c>
      <c r="AG24" s="172">
        <v>23465.212599999999</v>
      </c>
      <c r="AH24" s="172">
        <v>24109.505099999998</v>
      </c>
      <c r="AI24" s="172">
        <v>24759.609499999999</v>
      </c>
      <c r="AJ24" s="172">
        <v>25416.2745</v>
      </c>
      <c r="AK24" s="172">
        <v>26078.0023</v>
      </c>
      <c r="AL24" s="172">
        <v>26747.834699999999</v>
      </c>
      <c r="AM24" s="172">
        <v>27429.059399999998</v>
      </c>
      <c r="AN24" s="172">
        <v>28133.0465</v>
      </c>
      <c r="AO24" s="172">
        <v>28853.760999999999</v>
      </c>
      <c r="AP24" s="172">
        <v>29585.4532</v>
      </c>
      <c r="AQ24" s="172">
        <v>30335.184799999999</v>
      </c>
      <c r="AR24" s="172">
        <v>31097.709800000001</v>
      </c>
      <c r="AS24" s="172">
        <v>31868.706600000001</v>
      </c>
      <c r="AT24" s="172">
        <v>32642.805</v>
      </c>
      <c r="AU24" s="172">
        <v>33422.305899999999</v>
      </c>
      <c r="AV24" s="172">
        <v>34207.146800000002</v>
      </c>
      <c r="AW24" s="172">
        <v>35000.992400000003</v>
      </c>
      <c r="AX24" s="172">
        <v>35824.2788</v>
      </c>
    </row>
    <row r="25" spans="17:50" s="41" customFormat="1" x14ac:dyDescent="0.25">
      <c r="Q25" s="172" t="s">
        <v>194</v>
      </c>
      <c r="R25" s="172" t="s">
        <v>33</v>
      </c>
      <c r="S25" s="172" t="s">
        <v>195</v>
      </c>
      <c r="T25" s="172">
        <v>15930.245999999999</v>
      </c>
      <c r="U25" s="172">
        <v>16760.584200000001</v>
      </c>
      <c r="V25" s="172">
        <v>17131.477699999999</v>
      </c>
      <c r="W25" s="172">
        <v>17296.590199999999</v>
      </c>
      <c r="X25" s="172">
        <v>17593.0887</v>
      </c>
      <c r="Y25" s="172">
        <v>17899.0517</v>
      </c>
      <c r="Z25" s="172">
        <v>18191.983400000001</v>
      </c>
      <c r="AA25" s="172">
        <v>18473.224099999999</v>
      </c>
      <c r="AB25" s="172">
        <v>18752.776099999999</v>
      </c>
      <c r="AC25" s="172">
        <v>19008.248299999999</v>
      </c>
      <c r="AD25" s="172">
        <v>19237.851500000001</v>
      </c>
      <c r="AE25" s="172">
        <v>19464.713299999999</v>
      </c>
      <c r="AF25" s="172">
        <v>19699.6522</v>
      </c>
      <c r="AG25" s="172">
        <v>19929.486199999999</v>
      </c>
      <c r="AH25" s="172">
        <v>20141.657999999999</v>
      </c>
      <c r="AI25" s="172">
        <v>20343.034299999999</v>
      </c>
      <c r="AJ25" s="172">
        <v>20538.944899999999</v>
      </c>
      <c r="AK25" s="172">
        <v>20732.606100000001</v>
      </c>
      <c r="AL25" s="172">
        <v>20924.574199999999</v>
      </c>
      <c r="AM25" s="172">
        <v>21114.3727</v>
      </c>
      <c r="AN25" s="172">
        <v>21311.340499999998</v>
      </c>
      <c r="AO25" s="172">
        <v>21507.350699999999</v>
      </c>
      <c r="AP25" s="172">
        <v>21706.0681</v>
      </c>
      <c r="AQ25" s="172">
        <v>21902.190399999999</v>
      </c>
      <c r="AR25" s="172">
        <v>22094.3338</v>
      </c>
      <c r="AS25" s="172">
        <v>22276.571100000001</v>
      </c>
      <c r="AT25" s="172">
        <v>22449.183799999999</v>
      </c>
      <c r="AU25" s="172">
        <v>22615.5327</v>
      </c>
      <c r="AV25" s="172">
        <v>22778.5118</v>
      </c>
      <c r="AW25" s="172">
        <v>22943.511900000001</v>
      </c>
      <c r="AX25" s="172">
        <v>23109.027399999999</v>
      </c>
    </row>
    <row r="26" spans="17:50" s="41" customFormat="1" x14ac:dyDescent="0.25">
      <c r="Q26" s="172" t="s">
        <v>194</v>
      </c>
      <c r="R26" s="172" t="s">
        <v>34</v>
      </c>
      <c r="S26" s="172" t="s">
        <v>195</v>
      </c>
      <c r="T26" s="172">
        <v>5.100000000311411E-3</v>
      </c>
      <c r="U26" s="172">
        <v>10.461999999999534</v>
      </c>
      <c r="V26" s="172">
        <v>55.853399999999965</v>
      </c>
      <c r="W26" s="172">
        <v>237.72790000000168</v>
      </c>
      <c r="X26" s="172">
        <v>451.08380000000034</v>
      </c>
      <c r="Y26" s="172">
        <v>708.14150000000154</v>
      </c>
      <c r="Z26" s="172">
        <v>1005.886599999998</v>
      </c>
      <c r="AA26" s="172">
        <v>1328.7288000000008</v>
      </c>
      <c r="AB26" s="172">
        <v>1657.5146999999997</v>
      </c>
      <c r="AC26" s="172">
        <v>2000.4421000000002</v>
      </c>
      <c r="AD26" s="172">
        <v>2363.2014999999992</v>
      </c>
      <c r="AE26" s="172">
        <v>2740.8688000000002</v>
      </c>
      <c r="AF26" s="172">
        <v>3127.8670999999995</v>
      </c>
      <c r="AG26" s="172">
        <v>3535.7263999999996</v>
      </c>
      <c r="AH26" s="172">
        <v>3967.847099999999</v>
      </c>
      <c r="AI26" s="172">
        <v>4416.5751999999993</v>
      </c>
      <c r="AJ26" s="172">
        <v>4877.3296000000009</v>
      </c>
      <c r="AK26" s="172">
        <v>5345.3961999999992</v>
      </c>
      <c r="AL26" s="172">
        <v>5823.2605000000003</v>
      </c>
      <c r="AM26" s="172">
        <v>6314.6866999999984</v>
      </c>
      <c r="AN26" s="172">
        <v>6821.7060000000019</v>
      </c>
      <c r="AO26" s="172">
        <v>7346.4102999999996</v>
      </c>
      <c r="AP26" s="172">
        <v>7879.3850999999995</v>
      </c>
      <c r="AQ26" s="172">
        <v>8432.9943999999996</v>
      </c>
      <c r="AR26" s="172">
        <v>9003.3760000000002</v>
      </c>
      <c r="AS26" s="172">
        <v>9592.1355000000003</v>
      </c>
      <c r="AT26" s="172">
        <v>10193.621200000001</v>
      </c>
      <c r="AU26" s="172">
        <v>10806.7732</v>
      </c>
      <c r="AV26" s="172">
        <v>11428.635000000002</v>
      </c>
      <c r="AW26" s="172">
        <v>12057.480500000001</v>
      </c>
      <c r="AX26" s="172">
        <v>12715.251400000001</v>
      </c>
    </row>
    <row r="27" spans="17:50" s="41" customFormat="1" x14ac:dyDescent="0.25">
      <c r="Q27" s="172" t="s">
        <v>194</v>
      </c>
      <c r="R27" s="172" t="s">
        <v>6</v>
      </c>
      <c r="S27" s="172" t="s">
        <v>195</v>
      </c>
      <c r="T27" s="172">
        <v>15930.251099999999</v>
      </c>
      <c r="U27" s="172">
        <v>16771.046200000001</v>
      </c>
      <c r="V27" s="172">
        <v>17167.286</v>
      </c>
      <c r="W27" s="172">
        <v>17415.6931</v>
      </c>
      <c r="X27" s="172">
        <v>17826.719400000002</v>
      </c>
      <c r="Y27" s="172">
        <v>18262.145499999999</v>
      </c>
      <c r="Z27" s="172">
        <v>18699.433199999999</v>
      </c>
      <c r="AA27" s="172">
        <v>19135.967400000001</v>
      </c>
      <c r="AB27" s="172">
        <v>19573.382900000001</v>
      </c>
      <c r="AC27" s="172">
        <v>19991.9643</v>
      </c>
      <c r="AD27" s="172">
        <v>20391.648300000001</v>
      </c>
      <c r="AE27" s="172">
        <v>20792.961200000002</v>
      </c>
      <c r="AF27" s="172">
        <v>21205.105599999999</v>
      </c>
      <c r="AG27" s="172">
        <v>21623.2114</v>
      </c>
      <c r="AH27" s="172">
        <v>22037.693800000001</v>
      </c>
      <c r="AI27" s="172">
        <v>22444.668000000001</v>
      </c>
      <c r="AJ27" s="172">
        <v>22849.102200000001</v>
      </c>
      <c r="AK27" s="172">
        <v>23251.0357</v>
      </c>
      <c r="AL27" s="172">
        <v>23651.299900000002</v>
      </c>
      <c r="AM27" s="172">
        <v>24051.624500000002</v>
      </c>
      <c r="AN27" s="172">
        <v>24465.831200000001</v>
      </c>
      <c r="AO27" s="172">
        <v>24885.247599999999</v>
      </c>
      <c r="AP27" s="172">
        <v>25308.361000000001</v>
      </c>
      <c r="AQ27" s="172">
        <v>25734.937000000002</v>
      </c>
      <c r="AR27" s="172">
        <v>26161.644400000001</v>
      </c>
      <c r="AS27" s="172">
        <v>26584.051899999999</v>
      </c>
      <c r="AT27" s="172">
        <v>27001.2372</v>
      </c>
      <c r="AU27" s="172">
        <v>27417.834200000001</v>
      </c>
      <c r="AV27" s="172">
        <v>27833.644700000001</v>
      </c>
      <c r="AW27" s="172">
        <v>28248.513800000001</v>
      </c>
      <c r="AX27" s="172">
        <v>28673.0988</v>
      </c>
    </row>
    <row r="28" spans="17:50" s="41" customFormat="1" x14ac:dyDescent="0.25">
      <c r="Q28" s="172" t="s">
        <v>194</v>
      </c>
      <c r="R28" s="172" t="s">
        <v>35</v>
      </c>
      <c r="S28" s="172" t="s">
        <v>195</v>
      </c>
      <c r="T28" s="172">
        <v>15925.432799999999</v>
      </c>
      <c r="U28" s="172">
        <v>16755.822500000002</v>
      </c>
      <c r="V28" s="172">
        <v>17126.766100000001</v>
      </c>
      <c r="W28" s="172">
        <v>17291.951499999999</v>
      </c>
      <c r="X28" s="172">
        <v>17588.513299999999</v>
      </c>
      <c r="Y28" s="172">
        <v>17894.554199999999</v>
      </c>
      <c r="Z28" s="172">
        <v>18187.573</v>
      </c>
      <c r="AA28" s="172">
        <v>18468.895799999998</v>
      </c>
      <c r="AB28" s="172">
        <v>18748.526599999997</v>
      </c>
      <c r="AC28" s="172">
        <v>19004.069299999999</v>
      </c>
      <c r="AD28" s="172">
        <v>19233.735100000002</v>
      </c>
      <c r="AE28" s="172">
        <v>19460.6538</v>
      </c>
      <c r="AF28" s="172">
        <v>19695.647400000002</v>
      </c>
      <c r="AG28" s="172">
        <v>19925.538399999998</v>
      </c>
      <c r="AH28" s="172">
        <v>20137.761999999999</v>
      </c>
      <c r="AI28" s="172">
        <v>20339.186999999998</v>
      </c>
      <c r="AJ28" s="172">
        <v>20535.143499999998</v>
      </c>
      <c r="AK28" s="172">
        <v>20728.8488</v>
      </c>
      <c r="AL28" s="172">
        <v>20920.86</v>
      </c>
      <c r="AM28" s="172">
        <v>21110.6999</v>
      </c>
      <c r="AN28" s="172">
        <v>21307.7081</v>
      </c>
      <c r="AO28" s="172">
        <v>21503.755699999998</v>
      </c>
      <c r="AP28" s="172">
        <v>21702.5082</v>
      </c>
      <c r="AQ28" s="172">
        <v>21898.6639</v>
      </c>
      <c r="AR28" s="172">
        <v>22090.838800000001</v>
      </c>
      <c r="AS28" s="172">
        <v>22273.105500000001</v>
      </c>
      <c r="AT28" s="172">
        <v>22445.7464</v>
      </c>
      <c r="AU28" s="172">
        <v>22612.122899999998</v>
      </c>
      <c r="AV28" s="172">
        <v>22775.127700000001</v>
      </c>
      <c r="AW28" s="172">
        <v>22940.153000000002</v>
      </c>
      <c r="AX28" s="172">
        <v>23105.6927</v>
      </c>
    </row>
    <row r="29" spans="17:50" s="41" customFormat="1" x14ac:dyDescent="0.25">
      <c r="Q29" s="171"/>
      <c r="R29" s="171"/>
      <c r="S29" s="171"/>
      <c r="T29" s="171"/>
      <c r="U29" s="171"/>
      <c r="V29" s="171"/>
      <c r="W29" s="171"/>
      <c r="X29" s="171"/>
      <c r="Y29" s="171"/>
      <c r="Z29" s="171"/>
      <c r="AA29" s="171"/>
      <c r="AB29" s="171"/>
      <c r="AC29" s="171"/>
      <c r="AD29" s="171"/>
      <c r="AE29" s="171"/>
      <c r="AF29" s="171"/>
      <c r="AG29" s="171"/>
      <c r="AH29" s="171"/>
      <c r="AI29" s="171"/>
      <c r="AJ29" s="171"/>
      <c r="AK29" s="171"/>
      <c r="AL29" s="171"/>
      <c r="AM29" s="171"/>
      <c r="AN29" s="171"/>
      <c r="AO29" s="171"/>
      <c r="AP29" s="171"/>
      <c r="AQ29" s="171"/>
      <c r="AR29" s="171"/>
      <c r="AS29" s="171"/>
      <c r="AT29" s="171"/>
      <c r="AU29" s="171"/>
      <c r="AV29" s="171"/>
      <c r="AW29" s="171"/>
      <c r="AX29" s="171"/>
    </row>
    <row r="30" spans="17:50" s="44" customFormat="1" x14ac:dyDescent="0.25">
      <c r="Q30" s="172" t="s">
        <v>38</v>
      </c>
      <c r="R30" s="172" t="s">
        <v>9</v>
      </c>
      <c r="S30" s="172" t="s">
        <v>39</v>
      </c>
      <c r="T30" s="172">
        <v>4.8129999999999997</v>
      </c>
      <c r="U30" s="172">
        <v>4.7617000000000003</v>
      </c>
      <c r="V30" s="172">
        <v>4.6963999999999997</v>
      </c>
      <c r="W30" s="172">
        <v>4.5932000000000004</v>
      </c>
      <c r="X30" s="172">
        <v>4.5228999999999999</v>
      </c>
      <c r="Y30" s="172">
        <v>4.4276</v>
      </c>
      <c r="Z30" s="172">
        <v>4.3281000000000001</v>
      </c>
      <c r="AA30" s="172">
        <v>4.2316000000000003</v>
      </c>
      <c r="AB30" s="172">
        <v>4.1387999999999998</v>
      </c>
      <c r="AC30" s="172">
        <v>4.0537999999999998</v>
      </c>
      <c r="AD30" s="172">
        <v>3.9752999999999998</v>
      </c>
      <c r="AE30" s="172">
        <v>3.9009999999999998</v>
      </c>
      <c r="AF30" s="172">
        <v>3.8294000000000001</v>
      </c>
      <c r="AG30" s="172">
        <v>3.7545000000000002</v>
      </c>
      <c r="AH30" s="172">
        <v>3.6831999999999998</v>
      </c>
      <c r="AI30" s="172">
        <v>3.6154999999999999</v>
      </c>
      <c r="AJ30" s="172">
        <v>3.5531999999999999</v>
      </c>
      <c r="AK30" s="172">
        <v>3.4935</v>
      </c>
      <c r="AL30" s="172">
        <v>3.4358</v>
      </c>
      <c r="AM30" s="172">
        <v>3.3793000000000002</v>
      </c>
      <c r="AN30" s="172">
        <v>3.3241999999999998</v>
      </c>
      <c r="AO30" s="172">
        <v>3.2736000000000001</v>
      </c>
      <c r="AP30" s="172">
        <v>3.2246000000000001</v>
      </c>
      <c r="AQ30" s="172">
        <v>3.1774</v>
      </c>
      <c r="AR30" s="172">
        <v>3.1322999999999999</v>
      </c>
      <c r="AS30" s="172">
        <v>3.0886</v>
      </c>
      <c r="AT30" s="172">
        <v>3.0470000000000002</v>
      </c>
      <c r="AU30" s="172">
        <v>3.0068000000000001</v>
      </c>
      <c r="AV30" s="172">
        <v>2.9685999999999999</v>
      </c>
      <c r="AW30" s="172">
        <v>2.9315000000000002</v>
      </c>
      <c r="AX30" s="172">
        <v>2.8963999999999999</v>
      </c>
    </row>
    <row r="31" spans="17:50" s="44" customFormat="1" x14ac:dyDescent="0.25">
      <c r="Q31" s="172" t="s">
        <v>38</v>
      </c>
      <c r="R31" s="173" t="s">
        <v>10</v>
      </c>
      <c r="S31" s="172" t="s">
        <v>39</v>
      </c>
      <c r="T31" s="172">
        <v>4.8129999999999997</v>
      </c>
      <c r="U31" s="172">
        <v>4.7617000000000003</v>
      </c>
      <c r="V31" s="172">
        <v>4.7115999999999998</v>
      </c>
      <c r="W31" s="172">
        <v>4.6387</v>
      </c>
      <c r="X31" s="172">
        <v>4.5754000000000001</v>
      </c>
      <c r="Y31" s="172">
        <v>4.4974999999999996</v>
      </c>
      <c r="Z31" s="172">
        <v>4.4104000000000001</v>
      </c>
      <c r="AA31" s="172">
        <v>4.3282999999999996</v>
      </c>
      <c r="AB31" s="172">
        <v>4.2495000000000003</v>
      </c>
      <c r="AC31" s="172">
        <v>4.1790000000000003</v>
      </c>
      <c r="AD31" s="172">
        <v>4.1163999999999996</v>
      </c>
      <c r="AE31" s="172">
        <v>4.0594999999999999</v>
      </c>
      <c r="AF31" s="172">
        <v>4.0048000000000004</v>
      </c>
      <c r="AG31" s="172">
        <v>3.9478</v>
      </c>
      <c r="AH31" s="172">
        <v>3.8959999999999999</v>
      </c>
      <c r="AI31" s="172">
        <v>3.8473000000000002</v>
      </c>
      <c r="AJ31" s="172">
        <v>3.8014000000000001</v>
      </c>
      <c r="AK31" s="172">
        <v>3.7572999999999999</v>
      </c>
      <c r="AL31" s="172">
        <v>3.7141999999999999</v>
      </c>
      <c r="AM31" s="172">
        <v>3.6728000000000001</v>
      </c>
      <c r="AN31" s="172">
        <v>3.6324000000000001</v>
      </c>
      <c r="AO31" s="172">
        <v>3.5950000000000002</v>
      </c>
      <c r="AP31" s="172">
        <v>3.5598999999999998</v>
      </c>
      <c r="AQ31" s="172">
        <v>3.5265</v>
      </c>
      <c r="AR31" s="172">
        <v>3.4950000000000001</v>
      </c>
      <c r="AS31" s="172">
        <v>3.4655999999999998</v>
      </c>
      <c r="AT31" s="172">
        <v>3.4373999999999998</v>
      </c>
      <c r="AU31" s="172">
        <v>3.4098000000000002</v>
      </c>
      <c r="AV31" s="172">
        <v>3.3841000000000001</v>
      </c>
      <c r="AW31" s="172">
        <v>3.3589000000000002</v>
      </c>
      <c r="AX31" s="172">
        <v>3.3347000000000002</v>
      </c>
    </row>
    <row r="32" spans="17:50" s="44" customFormat="1" x14ac:dyDescent="0.25">
      <c r="Q32" s="172" t="s">
        <v>38</v>
      </c>
      <c r="R32" s="173" t="s">
        <v>13</v>
      </c>
      <c r="S32" s="172" t="s">
        <v>39</v>
      </c>
      <c r="T32" s="172">
        <v>4.8129999999999997</v>
      </c>
      <c r="U32" s="172">
        <v>4.7587000000000002</v>
      </c>
      <c r="V32" s="172">
        <v>4.7015000000000002</v>
      </c>
      <c r="W32" s="172">
        <v>4.6147999999999998</v>
      </c>
      <c r="X32" s="172">
        <v>4.5465999999999998</v>
      </c>
      <c r="Y32" s="172">
        <v>4.4577</v>
      </c>
      <c r="Z32" s="172">
        <v>4.3640999999999996</v>
      </c>
      <c r="AA32" s="172">
        <v>4.2744999999999997</v>
      </c>
      <c r="AB32" s="172">
        <v>4.1894999999999998</v>
      </c>
      <c r="AC32" s="172">
        <v>4.1117999999999997</v>
      </c>
      <c r="AD32" s="172">
        <v>4.0415999999999999</v>
      </c>
      <c r="AE32" s="172">
        <v>3.9756</v>
      </c>
      <c r="AF32" s="172">
        <v>3.9121999999999999</v>
      </c>
      <c r="AG32" s="172">
        <v>3.8456000000000001</v>
      </c>
      <c r="AH32" s="172">
        <v>3.7833000000000001</v>
      </c>
      <c r="AI32" s="172">
        <v>3.7241</v>
      </c>
      <c r="AJ32" s="172">
        <v>3.6675</v>
      </c>
      <c r="AK32" s="172">
        <v>3.6139000000000001</v>
      </c>
      <c r="AL32" s="172">
        <v>3.5623999999999998</v>
      </c>
      <c r="AM32" s="172">
        <v>3.5129000000000001</v>
      </c>
      <c r="AN32" s="172">
        <v>3.4647000000000001</v>
      </c>
      <c r="AO32" s="172">
        <v>3.4197000000000002</v>
      </c>
      <c r="AP32" s="172">
        <v>3.3765999999999998</v>
      </c>
      <c r="AQ32" s="172">
        <v>3.3353000000000002</v>
      </c>
      <c r="AR32" s="172">
        <v>3.2957999999999998</v>
      </c>
      <c r="AS32" s="172">
        <v>3.2585999999999999</v>
      </c>
      <c r="AT32" s="172">
        <v>3.2219000000000002</v>
      </c>
      <c r="AU32" s="172">
        <v>3.1871999999999998</v>
      </c>
      <c r="AV32" s="172">
        <v>3.1536</v>
      </c>
      <c r="AW32" s="172">
        <v>3.121</v>
      </c>
      <c r="AX32" s="172">
        <v>3.0893999999999999</v>
      </c>
    </row>
    <row r="33" spans="1:51" s="44" customFormat="1" x14ac:dyDescent="0.25">
      <c r="Q33" s="172" t="s">
        <v>38</v>
      </c>
      <c r="R33" s="172" t="s">
        <v>14</v>
      </c>
      <c r="S33" s="172" t="s">
        <v>39</v>
      </c>
      <c r="T33" s="172">
        <v>4.8129999999999997</v>
      </c>
      <c r="U33" s="172">
        <v>4.7587000000000002</v>
      </c>
      <c r="V33" s="172">
        <v>4.7013999999999996</v>
      </c>
      <c r="W33" s="172">
        <v>4.6146000000000003</v>
      </c>
      <c r="X33" s="172">
        <v>4.5586000000000002</v>
      </c>
      <c r="Y33" s="172">
        <v>4.4707999999999997</v>
      </c>
      <c r="Z33" s="172">
        <v>4.3746999999999998</v>
      </c>
      <c r="AA33" s="172">
        <v>4.2824999999999998</v>
      </c>
      <c r="AB33" s="172">
        <v>4.1948999999999996</v>
      </c>
      <c r="AC33" s="172">
        <v>4.1157000000000004</v>
      </c>
      <c r="AD33" s="172">
        <v>4.0437000000000003</v>
      </c>
      <c r="AE33" s="172">
        <v>3.9788999999999999</v>
      </c>
      <c r="AF33" s="172">
        <v>3.9167000000000001</v>
      </c>
      <c r="AG33" s="172">
        <v>3.8512</v>
      </c>
      <c r="AH33" s="172">
        <v>3.7902999999999998</v>
      </c>
      <c r="AI33" s="172">
        <v>3.7319</v>
      </c>
      <c r="AJ33" s="172">
        <v>3.6766999999999999</v>
      </c>
      <c r="AK33" s="172">
        <v>3.6240000000000001</v>
      </c>
      <c r="AL33" s="172">
        <v>3.5720999999999998</v>
      </c>
      <c r="AM33" s="172">
        <v>3.5228000000000002</v>
      </c>
      <c r="AN33" s="172">
        <v>3.4748999999999999</v>
      </c>
      <c r="AO33" s="172">
        <v>3.4302000000000001</v>
      </c>
      <c r="AP33" s="172">
        <v>3.3879999999999999</v>
      </c>
      <c r="AQ33" s="172">
        <v>3.3468</v>
      </c>
      <c r="AR33" s="172">
        <v>3.3079000000000001</v>
      </c>
      <c r="AS33" s="172">
        <v>3.2713000000000001</v>
      </c>
      <c r="AT33" s="172">
        <v>3.2376999999999998</v>
      </c>
      <c r="AU33" s="172">
        <v>3.2054999999999998</v>
      </c>
      <c r="AV33" s="172">
        <v>3.1756000000000002</v>
      </c>
      <c r="AW33" s="172">
        <v>3.1471</v>
      </c>
      <c r="AX33" s="172">
        <v>3.1202000000000001</v>
      </c>
    </row>
    <row r="34" spans="1:51" s="44" customFormat="1" x14ac:dyDescent="0.25">
      <c r="Q34" s="172" t="s">
        <v>38</v>
      </c>
      <c r="R34" s="173" t="s">
        <v>11</v>
      </c>
      <c r="S34" s="172" t="s">
        <v>39</v>
      </c>
      <c r="T34" s="172">
        <v>4.8132000000000001</v>
      </c>
      <c r="U34" s="172">
        <v>4.7588999999999997</v>
      </c>
      <c r="V34" s="172">
        <v>4.702</v>
      </c>
      <c r="W34" s="172">
        <v>4.6079999999999997</v>
      </c>
      <c r="X34" s="172">
        <v>4.5396000000000001</v>
      </c>
      <c r="Y34" s="172">
        <v>4.4455999999999998</v>
      </c>
      <c r="Z34" s="172">
        <v>4.3472</v>
      </c>
      <c r="AA34" s="172">
        <v>4.2556000000000003</v>
      </c>
      <c r="AB34" s="172">
        <v>4.1661000000000001</v>
      </c>
      <c r="AC34" s="172">
        <v>4.0845000000000002</v>
      </c>
      <c r="AD34" s="172">
        <v>4.0113000000000003</v>
      </c>
      <c r="AE34" s="172">
        <v>3.9464000000000001</v>
      </c>
      <c r="AF34" s="172">
        <v>3.8849</v>
      </c>
      <c r="AG34" s="172">
        <v>3.8189000000000002</v>
      </c>
      <c r="AH34" s="172">
        <v>3.7555000000000001</v>
      </c>
      <c r="AI34" s="172">
        <v>3.6956000000000002</v>
      </c>
      <c r="AJ34" s="172">
        <v>3.6396000000000002</v>
      </c>
      <c r="AK34" s="172">
        <v>3.5867</v>
      </c>
      <c r="AL34" s="172">
        <v>3.5350999999999999</v>
      </c>
      <c r="AM34" s="172">
        <v>3.4855</v>
      </c>
      <c r="AN34" s="172">
        <v>3.4367999999999999</v>
      </c>
      <c r="AO34" s="172">
        <v>3.3906000000000001</v>
      </c>
      <c r="AP34" s="172">
        <v>3.3479999999999999</v>
      </c>
      <c r="AQ34" s="172">
        <v>3.3062</v>
      </c>
      <c r="AR34" s="172">
        <v>3.2681</v>
      </c>
      <c r="AS34" s="172">
        <v>3.2296999999999998</v>
      </c>
      <c r="AT34" s="172">
        <v>3.1934999999999998</v>
      </c>
      <c r="AU34" s="172">
        <v>3.16</v>
      </c>
      <c r="AV34" s="172">
        <v>3.1284999999999998</v>
      </c>
      <c r="AW34" s="172">
        <v>3.097</v>
      </c>
      <c r="AX34" s="172">
        <v>3.0644</v>
      </c>
    </row>
    <row r="35" spans="1:51" s="44" customFormat="1" x14ac:dyDescent="0.25">
      <c r="Q35" s="172" t="s">
        <v>38</v>
      </c>
      <c r="R35" s="173" t="s">
        <v>12</v>
      </c>
      <c r="S35" s="172" t="s">
        <v>39</v>
      </c>
      <c r="T35" s="172">
        <v>4.8129999999999997</v>
      </c>
      <c r="U35" s="172">
        <v>4.7586000000000004</v>
      </c>
      <c r="V35" s="172">
        <v>4.7012999999999998</v>
      </c>
      <c r="W35" s="172">
        <v>4.6199000000000003</v>
      </c>
      <c r="X35" s="172">
        <v>4.5505000000000004</v>
      </c>
      <c r="Y35" s="172">
        <v>4.4611000000000001</v>
      </c>
      <c r="Z35" s="172">
        <v>4.3703000000000003</v>
      </c>
      <c r="AA35" s="172">
        <v>4.2832999999999997</v>
      </c>
      <c r="AB35" s="172">
        <v>4.1976000000000004</v>
      </c>
      <c r="AC35" s="172">
        <v>4.1196999999999999</v>
      </c>
      <c r="AD35" s="172">
        <v>4.0476999999999999</v>
      </c>
      <c r="AE35" s="172">
        <v>3.9813999999999998</v>
      </c>
      <c r="AF35" s="172">
        <v>3.9194</v>
      </c>
      <c r="AG35" s="172">
        <v>3.8532999999999999</v>
      </c>
      <c r="AH35" s="172">
        <v>3.7909999999999999</v>
      </c>
      <c r="AI35" s="172">
        <v>3.7323</v>
      </c>
      <c r="AJ35" s="172">
        <v>3.6762000000000001</v>
      </c>
      <c r="AK35" s="172">
        <v>3.6227999999999998</v>
      </c>
      <c r="AL35" s="172">
        <v>3.5709</v>
      </c>
      <c r="AM35" s="172">
        <v>3.5213999999999999</v>
      </c>
      <c r="AN35" s="172">
        <v>3.4733999999999998</v>
      </c>
      <c r="AO35" s="172">
        <v>3.4291999999999998</v>
      </c>
      <c r="AP35" s="172">
        <v>3.3864999999999998</v>
      </c>
      <c r="AQ35" s="172">
        <v>3.3458000000000001</v>
      </c>
      <c r="AR35" s="172">
        <v>3.3052999999999999</v>
      </c>
      <c r="AS35" s="172">
        <v>3.2682000000000002</v>
      </c>
      <c r="AT35" s="172">
        <v>3.2323</v>
      </c>
      <c r="AU35" s="172">
        <v>3.1972999999999998</v>
      </c>
      <c r="AV35" s="172">
        <v>3.1637</v>
      </c>
      <c r="AW35" s="172">
        <v>3.1311</v>
      </c>
      <c r="AX35" s="172">
        <v>3.1000999999999999</v>
      </c>
    </row>
    <row r="36" spans="1:51" s="44" customFormat="1" x14ac:dyDescent="0.25">
      <c r="Q36" s="172" t="s">
        <v>38</v>
      </c>
      <c r="R36" s="172" t="s">
        <v>6</v>
      </c>
      <c r="S36" s="172" t="s">
        <v>39</v>
      </c>
      <c r="T36" s="172">
        <v>4.8129999999999997</v>
      </c>
      <c r="U36" s="172">
        <v>4.7587999999999999</v>
      </c>
      <c r="V36" s="172">
        <v>4.7020999999999997</v>
      </c>
      <c r="W36" s="172">
        <v>4.6128</v>
      </c>
      <c r="X36" s="172">
        <v>4.5525000000000002</v>
      </c>
      <c r="Y36" s="172">
        <v>4.4650999999999996</v>
      </c>
      <c r="Z36" s="172">
        <v>4.3692000000000002</v>
      </c>
      <c r="AA36" s="172">
        <v>4.28</v>
      </c>
      <c r="AB36" s="172">
        <v>4.1943000000000001</v>
      </c>
      <c r="AC36" s="172">
        <v>4.1166</v>
      </c>
      <c r="AD36" s="172">
        <v>4.0464000000000002</v>
      </c>
      <c r="AE36" s="172">
        <v>3.9809000000000001</v>
      </c>
      <c r="AF36" s="172">
        <v>3.9182999999999999</v>
      </c>
      <c r="AG36" s="172">
        <v>3.8523999999999998</v>
      </c>
      <c r="AH36" s="172">
        <v>3.7909000000000002</v>
      </c>
      <c r="AI36" s="172">
        <v>3.7326999999999999</v>
      </c>
      <c r="AJ36" s="172">
        <v>3.6762999999999999</v>
      </c>
      <c r="AK36" s="172">
        <v>3.6219999999999999</v>
      </c>
      <c r="AL36" s="172">
        <v>3.57</v>
      </c>
      <c r="AM36" s="172">
        <v>3.52</v>
      </c>
      <c r="AN36" s="172">
        <v>3.4712999999999998</v>
      </c>
      <c r="AO36" s="172">
        <v>3.4266999999999999</v>
      </c>
      <c r="AP36" s="172">
        <v>3.3841999999999999</v>
      </c>
      <c r="AQ36" s="172">
        <v>3.3429000000000002</v>
      </c>
      <c r="AR36" s="172">
        <v>3.3041999999999998</v>
      </c>
      <c r="AS36" s="172">
        <v>3.2673000000000001</v>
      </c>
      <c r="AT36" s="172">
        <v>3.2315999999999998</v>
      </c>
      <c r="AU36" s="172">
        <v>3.198</v>
      </c>
      <c r="AV36" s="172">
        <v>3.1657000000000002</v>
      </c>
      <c r="AW36" s="172">
        <v>3.1343000000000001</v>
      </c>
      <c r="AX36" s="172">
        <v>3.1042000000000001</v>
      </c>
      <c r="AY36" s="42"/>
    </row>
    <row r="37" spans="1:51" s="175" customFormat="1" ht="14.4" x14ac:dyDescent="0.3">
      <c r="A37" s="44"/>
      <c r="B37" s="44"/>
      <c r="C37" s="44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172" t="s">
        <v>38</v>
      </c>
      <c r="R37" s="172" t="s">
        <v>32</v>
      </c>
      <c r="S37" s="172" t="s">
        <v>39</v>
      </c>
      <c r="T37" s="172">
        <v>4.8132000000000001</v>
      </c>
      <c r="U37" s="172">
        <v>4.7617000000000003</v>
      </c>
      <c r="V37" s="172">
        <v>4.7115999999999998</v>
      </c>
      <c r="W37" s="172">
        <v>4.6387</v>
      </c>
      <c r="X37" s="172">
        <v>4.5754000000000001</v>
      </c>
      <c r="Y37" s="172">
        <v>4.4974999999999996</v>
      </c>
      <c r="Z37" s="172">
        <v>4.4104000000000001</v>
      </c>
      <c r="AA37" s="172">
        <v>4.3282999999999996</v>
      </c>
      <c r="AB37" s="172">
        <v>4.2495000000000003</v>
      </c>
      <c r="AC37" s="172">
        <v>4.1790000000000003</v>
      </c>
      <c r="AD37" s="172">
        <v>4.1163999999999996</v>
      </c>
      <c r="AE37" s="172">
        <v>4.0594999999999999</v>
      </c>
      <c r="AF37" s="172">
        <v>4.0048000000000004</v>
      </c>
      <c r="AG37" s="172">
        <v>3.9478</v>
      </c>
      <c r="AH37" s="172">
        <v>3.8959999999999999</v>
      </c>
      <c r="AI37" s="172">
        <v>3.8473000000000002</v>
      </c>
      <c r="AJ37" s="172">
        <v>3.8014000000000001</v>
      </c>
      <c r="AK37" s="172">
        <v>3.7572999999999999</v>
      </c>
      <c r="AL37" s="172">
        <v>3.7141999999999999</v>
      </c>
      <c r="AM37" s="172">
        <v>3.6728000000000001</v>
      </c>
      <c r="AN37" s="172">
        <v>3.6324000000000001</v>
      </c>
      <c r="AO37" s="172">
        <v>3.5950000000000002</v>
      </c>
      <c r="AP37" s="172">
        <v>3.5598999999999998</v>
      </c>
      <c r="AQ37" s="172">
        <v>3.5265</v>
      </c>
      <c r="AR37" s="172">
        <v>3.4950000000000001</v>
      </c>
      <c r="AS37" s="172">
        <v>3.4655999999999998</v>
      </c>
      <c r="AT37" s="172">
        <v>3.4373999999999998</v>
      </c>
      <c r="AU37" s="172">
        <v>3.4098000000000002</v>
      </c>
      <c r="AV37" s="172">
        <v>3.3841000000000001</v>
      </c>
      <c r="AW37" s="172">
        <v>3.3589000000000002</v>
      </c>
      <c r="AX37" s="172">
        <v>3.3347000000000002</v>
      </c>
      <c r="AY37" s="42"/>
    </row>
    <row r="38" spans="1:51" s="44" customFormat="1" x14ac:dyDescent="0.25">
      <c r="Q38" s="172" t="s">
        <v>38</v>
      </c>
      <c r="R38" s="172" t="s">
        <v>33</v>
      </c>
      <c r="S38" s="172" t="s">
        <v>39</v>
      </c>
      <c r="T38" s="172">
        <v>4.8129999999999997</v>
      </c>
      <c r="U38" s="172">
        <v>4.7586000000000004</v>
      </c>
      <c r="V38" s="172">
        <v>4.6963999999999997</v>
      </c>
      <c r="W38" s="172">
        <v>4.5932000000000004</v>
      </c>
      <c r="X38" s="172">
        <v>4.5228999999999999</v>
      </c>
      <c r="Y38" s="172">
        <v>4.4276</v>
      </c>
      <c r="Z38" s="172">
        <v>4.3281000000000001</v>
      </c>
      <c r="AA38" s="172">
        <v>4.2316000000000003</v>
      </c>
      <c r="AB38" s="172">
        <v>4.1387999999999998</v>
      </c>
      <c r="AC38" s="172">
        <v>4.0537999999999998</v>
      </c>
      <c r="AD38" s="172">
        <v>3.9752999999999998</v>
      </c>
      <c r="AE38" s="172">
        <v>3.9009999999999998</v>
      </c>
      <c r="AF38" s="172">
        <v>3.8294000000000001</v>
      </c>
      <c r="AG38" s="172">
        <v>3.7545000000000002</v>
      </c>
      <c r="AH38" s="172">
        <v>3.6831999999999998</v>
      </c>
      <c r="AI38" s="172">
        <v>3.6154999999999999</v>
      </c>
      <c r="AJ38" s="172">
        <v>3.5531999999999999</v>
      </c>
      <c r="AK38" s="172">
        <v>3.4935</v>
      </c>
      <c r="AL38" s="172">
        <v>3.4358</v>
      </c>
      <c r="AM38" s="172">
        <v>3.3793000000000002</v>
      </c>
      <c r="AN38" s="172">
        <v>3.3241999999999998</v>
      </c>
      <c r="AO38" s="172">
        <v>3.2736000000000001</v>
      </c>
      <c r="AP38" s="172">
        <v>3.2246000000000001</v>
      </c>
      <c r="AQ38" s="172">
        <v>3.1774</v>
      </c>
      <c r="AR38" s="172">
        <v>3.1322999999999999</v>
      </c>
      <c r="AS38" s="172">
        <v>3.0886</v>
      </c>
      <c r="AT38" s="172">
        <v>3.0470000000000002</v>
      </c>
      <c r="AU38" s="172">
        <v>3.0068000000000001</v>
      </c>
      <c r="AV38" s="172">
        <v>2.9685999999999999</v>
      </c>
      <c r="AW38" s="172">
        <v>2.9315000000000002</v>
      </c>
      <c r="AX38" s="172">
        <v>2.8963999999999999</v>
      </c>
      <c r="AY38" s="42"/>
    </row>
    <row r="39" spans="1:51" s="44" customFormat="1" x14ac:dyDescent="0.25">
      <c r="Q39" s="172" t="s">
        <v>38</v>
      </c>
      <c r="R39" s="172" t="s">
        <v>34</v>
      </c>
      <c r="S39" s="172" t="s">
        <v>39</v>
      </c>
      <c r="T39" s="172">
        <v>2.0000000000042206E-4</v>
      </c>
      <c r="U39" s="172">
        <v>3.0999999999998806E-3</v>
      </c>
      <c r="V39" s="172">
        <v>1.5200000000000102E-2</v>
      </c>
      <c r="W39" s="172">
        <v>4.5499999999999652E-2</v>
      </c>
      <c r="X39" s="172">
        <v>5.2500000000000213E-2</v>
      </c>
      <c r="Y39" s="172">
        <v>6.9899999999999629E-2</v>
      </c>
      <c r="Z39" s="172">
        <v>8.230000000000004E-2</v>
      </c>
      <c r="AA39" s="172">
        <v>9.6699999999999342E-2</v>
      </c>
      <c r="AB39" s="172">
        <v>0.11070000000000046</v>
      </c>
      <c r="AC39" s="172">
        <v>0.12520000000000042</v>
      </c>
      <c r="AD39" s="172">
        <v>0.14109999999999978</v>
      </c>
      <c r="AE39" s="172">
        <v>0.15850000000000009</v>
      </c>
      <c r="AF39" s="172">
        <v>0.17540000000000022</v>
      </c>
      <c r="AG39" s="172">
        <v>0.19329999999999981</v>
      </c>
      <c r="AH39" s="172">
        <v>0.2128000000000001</v>
      </c>
      <c r="AI39" s="172">
        <v>0.23180000000000023</v>
      </c>
      <c r="AJ39" s="172">
        <v>0.2482000000000002</v>
      </c>
      <c r="AK39" s="172">
        <v>0.26379999999999981</v>
      </c>
      <c r="AL39" s="172">
        <v>0.27839999999999998</v>
      </c>
      <c r="AM39" s="172">
        <v>0.29349999999999987</v>
      </c>
      <c r="AN39" s="172">
        <v>0.30820000000000025</v>
      </c>
      <c r="AO39" s="172">
        <v>0.32140000000000013</v>
      </c>
      <c r="AP39" s="172">
        <v>0.33529999999999971</v>
      </c>
      <c r="AQ39" s="172">
        <v>0.34909999999999997</v>
      </c>
      <c r="AR39" s="172">
        <v>0.36270000000000024</v>
      </c>
      <c r="AS39" s="172">
        <v>0.37699999999999978</v>
      </c>
      <c r="AT39" s="172">
        <v>0.39039999999999964</v>
      </c>
      <c r="AU39" s="172">
        <v>0.40300000000000002</v>
      </c>
      <c r="AV39" s="172">
        <v>0.4155000000000002</v>
      </c>
      <c r="AW39" s="172">
        <v>0.4274</v>
      </c>
      <c r="AX39" s="172">
        <v>0.43830000000000036</v>
      </c>
      <c r="AY39" s="42"/>
    </row>
    <row r="40" spans="1:51" s="44" customFormat="1" x14ac:dyDescent="0.25">
      <c r="Q40" s="172" t="s">
        <v>38</v>
      </c>
      <c r="R40" s="172" t="s">
        <v>6</v>
      </c>
      <c r="S40" s="172" t="s">
        <v>39</v>
      </c>
      <c r="T40" s="172">
        <v>4.8129999999999997</v>
      </c>
      <c r="U40" s="172">
        <v>4.7587999999999999</v>
      </c>
      <c r="V40" s="172">
        <v>4.7020999999999997</v>
      </c>
      <c r="W40" s="172">
        <v>4.6128</v>
      </c>
      <c r="X40" s="172">
        <v>4.5525000000000002</v>
      </c>
      <c r="Y40" s="172">
        <v>4.4650999999999996</v>
      </c>
      <c r="Z40" s="172">
        <v>4.3692000000000002</v>
      </c>
      <c r="AA40" s="172">
        <v>4.28</v>
      </c>
      <c r="AB40" s="172">
        <v>4.1943000000000001</v>
      </c>
      <c r="AC40" s="172">
        <v>4.1166</v>
      </c>
      <c r="AD40" s="172">
        <v>4.0464000000000002</v>
      </c>
      <c r="AE40" s="172">
        <v>3.9809000000000001</v>
      </c>
      <c r="AF40" s="172">
        <v>3.9182999999999999</v>
      </c>
      <c r="AG40" s="172">
        <v>3.8523999999999998</v>
      </c>
      <c r="AH40" s="172">
        <v>3.7909000000000002</v>
      </c>
      <c r="AI40" s="172">
        <v>3.7326999999999999</v>
      </c>
      <c r="AJ40" s="172">
        <v>3.6762999999999999</v>
      </c>
      <c r="AK40" s="172">
        <v>3.6219999999999999</v>
      </c>
      <c r="AL40" s="172">
        <v>3.57</v>
      </c>
      <c r="AM40" s="172">
        <v>3.52</v>
      </c>
      <c r="AN40" s="172">
        <v>3.4712999999999998</v>
      </c>
      <c r="AO40" s="172">
        <v>3.4266999999999999</v>
      </c>
      <c r="AP40" s="172">
        <v>3.3841999999999999</v>
      </c>
      <c r="AQ40" s="172">
        <v>3.3429000000000002</v>
      </c>
      <c r="AR40" s="172">
        <v>3.3041999999999998</v>
      </c>
      <c r="AS40" s="172">
        <v>3.2673000000000001</v>
      </c>
      <c r="AT40" s="172">
        <v>3.2315999999999998</v>
      </c>
      <c r="AU40" s="172">
        <v>3.198</v>
      </c>
      <c r="AV40" s="172">
        <v>3.1657000000000002</v>
      </c>
      <c r="AW40" s="172">
        <v>3.1343000000000001</v>
      </c>
      <c r="AX40" s="172">
        <v>3.1042000000000001</v>
      </c>
    </row>
    <row r="41" spans="1:51" s="44" customFormat="1" x14ac:dyDescent="0.25">
      <c r="Q41" s="172"/>
      <c r="R41" s="172"/>
      <c r="S41" s="172"/>
      <c r="T41" s="172"/>
      <c r="U41" s="172"/>
      <c r="V41" s="172"/>
      <c r="W41" s="172"/>
      <c r="X41" s="172"/>
      <c r="Y41" s="172"/>
      <c r="Z41" s="172"/>
      <c r="AA41" s="172"/>
      <c r="AB41" s="172"/>
      <c r="AC41" s="172"/>
      <c r="AD41" s="172"/>
      <c r="AE41" s="172"/>
      <c r="AF41" s="172"/>
      <c r="AG41" s="172"/>
      <c r="AH41" s="172"/>
      <c r="AI41" s="172"/>
      <c r="AJ41" s="17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</row>
    <row r="42" spans="1:51" s="44" customFormat="1" x14ac:dyDescent="0.25">
      <c r="Q42" s="172" t="s">
        <v>196</v>
      </c>
      <c r="R42" s="172" t="s">
        <v>9</v>
      </c>
      <c r="S42" s="172" t="s">
        <v>197</v>
      </c>
      <c r="T42" s="172">
        <v>56.549399999999999</v>
      </c>
      <c r="U42" s="172">
        <v>56.652299999999997</v>
      </c>
      <c r="V42" s="172">
        <v>55.918999999999997</v>
      </c>
      <c r="W42" s="172">
        <v>55.649500000000003</v>
      </c>
      <c r="X42" s="172">
        <v>55.339100000000002</v>
      </c>
      <c r="Y42" s="172">
        <v>54.694899999999997</v>
      </c>
      <c r="Z42" s="172">
        <v>54.323999999999998</v>
      </c>
      <c r="AA42" s="172">
        <v>53.982999999999997</v>
      </c>
      <c r="AB42" s="172">
        <v>53.627699999999997</v>
      </c>
      <c r="AC42" s="172">
        <v>53.320399999999999</v>
      </c>
      <c r="AD42" s="172">
        <v>53.072899999999997</v>
      </c>
      <c r="AE42" s="172">
        <v>52.783799999999999</v>
      </c>
      <c r="AF42" s="172">
        <v>52.480600000000003</v>
      </c>
      <c r="AG42" s="172">
        <v>52.173000000000002</v>
      </c>
      <c r="AH42" s="172">
        <v>51.820300000000003</v>
      </c>
      <c r="AI42" s="172">
        <v>51.473799999999997</v>
      </c>
      <c r="AJ42" s="172">
        <v>51.176600000000001</v>
      </c>
      <c r="AK42" s="172">
        <v>50.884099999999997</v>
      </c>
      <c r="AL42" s="172">
        <v>50.610399999999998</v>
      </c>
      <c r="AM42" s="172">
        <v>50.384700000000002</v>
      </c>
      <c r="AN42" s="172">
        <v>50.148400000000002</v>
      </c>
      <c r="AO42" s="172">
        <v>49.8872</v>
      </c>
      <c r="AP42" s="172">
        <v>49.631100000000004</v>
      </c>
      <c r="AQ42" s="172">
        <v>49.386400000000002</v>
      </c>
      <c r="AR42" s="172">
        <v>49.155299999999997</v>
      </c>
      <c r="AS42" s="172">
        <v>48.9358</v>
      </c>
      <c r="AT42" s="172">
        <v>48.729599999999998</v>
      </c>
      <c r="AU42" s="172">
        <v>48.523499999999999</v>
      </c>
      <c r="AV42" s="172">
        <v>48.318600000000004</v>
      </c>
      <c r="AW42" s="172">
        <v>48.115600000000001</v>
      </c>
      <c r="AX42" s="172">
        <v>47.9268</v>
      </c>
    </row>
    <row r="43" spans="1:51" s="44" customFormat="1" x14ac:dyDescent="0.25">
      <c r="Q43" s="172" t="s">
        <v>196</v>
      </c>
      <c r="R43" s="173" t="s">
        <v>10</v>
      </c>
      <c r="S43" s="172" t="s">
        <v>197</v>
      </c>
      <c r="T43" s="172">
        <v>56.549399999999999</v>
      </c>
      <c r="U43" s="172">
        <v>56.6526</v>
      </c>
      <c r="V43" s="172">
        <v>55.922400000000003</v>
      </c>
      <c r="W43" s="172">
        <v>55.619</v>
      </c>
      <c r="X43" s="172">
        <v>55.2072</v>
      </c>
      <c r="Y43" s="172">
        <v>54.484999999999999</v>
      </c>
      <c r="Z43" s="172">
        <v>54.044699999999999</v>
      </c>
      <c r="AA43" s="172">
        <v>53.592500000000001</v>
      </c>
      <c r="AB43" s="172">
        <v>53.1462</v>
      </c>
      <c r="AC43" s="172">
        <v>52.697000000000003</v>
      </c>
      <c r="AD43" s="172">
        <v>52.318800000000003</v>
      </c>
      <c r="AE43" s="172">
        <v>52.0563</v>
      </c>
      <c r="AF43" s="172">
        <v>51.816600000000001</v>
      </c>
      <c r="AG43" s="172">
        <v>51.571800000000003</v>
      </c>
      <c r="AH43" s="172">
        <v>51.254199999999997</v>
      </c>
      <c r="AI43" s="172">
        <v>50.936999999999998</v>
      </c>
      <c r="AJ43" s="172">
        <v>50.649700000000003</v>
      </c>
      <c r="AK43" s="172">
        <v>50.4039</v>
      </c>
      <c r="AL43" s="172">
        <v>50.1449</v>
      </c>
      <c r="AM43" s="172">
        <v>49.9099</v>
      </c>
      <c r="AN43" s="172">
        <v>49.691699999999997</v>
      </c>
      <c r="AO43" s="172">
        <v>49.429099999999998</v>
      </c>
      <c r="AP43" s="172">
        <v>49.165799999999997</v>
      </c>
      <c r="AQ43" s="172">
        <v>48.910299999999999</v>
      </c>
      <c r="AR43" s="172">
        <v>48.665300000000002</v>
      </c>
      <c r="AS43" s="172">
        <v>48.424700000000001</v>
      </c>
      <c r="AT43" s="172">
        <v>48.258400000000002</v>
      </c>
      <c r="AU43" s="172">
        <v>48.085599999999999</v>
      </c>
      <c r="AV43" s="172">
        <v>47.910499999999999</v>
      </c>
      <c r="AW43" s="172">
        <v>47.737000000000002</v>
      </c>
      <c r="AX43" s="172">
        <v>47.576900000000002</v>
      </c>
    </row>
    <row r="44" spans="1:51" s="44" customFormat="1" x14ac:dyDescent="0.25">
      <c r="Q44" s="172" t="s">
        <v>196</v>
      </c>
      <c r="R44" s="173" t="s">
        <v>13</v>
      </c>
      <c r="S44" s="172" t="s">
        <v>197</v>
      </c>
      <c r="T44" s="172">
        <v>56.549399999999999</v>
      </c>
      <c r="U44" s="172">
        <v>56.6526</v>
      </c>
      <c r="V44" s="172">
        <v>55.919800000000002</v>
      </c>
      <c r="W44" s="172">
        <v>55.631300000000003</v>
      </c>
      <c r="X44" s="172">
        <v>55.274500000000003</v>
      </c>
      <c r="Y44" s="172">
        <v>54.650300000000001</v>
      </c>
      <c r="Z44" s="172">
        <v>54.356000000000002</v>
      </c>
      <c r="AA44" s="172">
        <v>54.0518</v>
      </c>
      <c r="AB44" s="172">
        <v>53.698799999999999</v>
      </c>
      <c r="AC44" s="172">
        <v>53.371499999999997</v>
      </c>
      <c r="AD44" s="172">
        <v>53.094799999999999</v>
      </c>
      <c r="AE44" s="172">
        <v>52.856900000000003</v>
      </c>
      <c r="AF44" s="172">
        <v>52.631300000000003</v>
      </c>
      <c r="AG44" s="172">
        <v>52.412300000000002</v>
      </c>
      <c r="AH44" s="172">
        <v>52.140700000000002</v>
      </c>
      <c r="AI44" s="172">
        <v>51.899799999999999</v>
      </c>
      <c r="AJ44" s="172">
        <v>51.642800000000001</v>
      </c>
      <c r="AK44" s="172">
        <v>51.397500000000001</v>
      </c>
      <c r="AL44" s="172">
        <v>51.146500000000003</v>
      </c>
      <c r="AM44" s="172">
        <v>50.9255</v>
      </c>
      <c r="AN44" s="172">
        <v>50.695900000000002</v>
      </c>
      <c r="AO44" s="172">
        <v>50.485900000000001</v>
      </c>
      <c r="AP44" s="172">
        <v>50.281300000000002</v>
      </c>
      <c r="AQ44" s="172">
        <v>50.084200000000003</v>
      </c>
      <c r="AR44" s="172">
        <v>49.896700000000003</v>
      </c>
      <c r="AS44" s="172">
        <v>49.709200000000003</v>
      </c>
      <c r="AT44" s="172">
        <v>49.5627</v>
      </c>
      <c r="AU44" s="172">
        <v>49.416499999999999</v>
      </c>
      <c r="AV44" s="172">
        <v>49.269199999999998</v>
      </c>
      <c r="AW44" s="172">
        <v>49.137</v>
      </c>
      <c r="AX44" s="172">
        <v>48.998899999999999</v>
      </c>
    </row>
    <row r="45" spans="1:51" s="44" customFormat="1" x14ac:dyDescent="0.25">
      <c r="Q45" s="172" t="s">
        <v>196</v>
      </c>
      <c r="R45" s="172" t="s">
        <v>14</v>
      </c>
      <c r="S45" s="172" t="s">
        <v>197</v>
      </c>
      <c r="T45" s="172">
        <v>56.549399999999999</v>
      </c>
      <c r="U45" s="172">
        <v>56.6526</v>
      </c>
      <c r="V45" s="172">
        <v>55.920499999999997</v>
      </c>
      <c r="W45" s="172">
        <v>55.633200000000002</v>
      </c>
      <c r="X45" s="172">
        <v>55.0687</v>
      </c>
      <c r="Y45" s="172">
        <v>54.357999999999997</v>
      </c>
      <c r="Z45" s="172">
        <v>53.987499999999997</v>
      </c>
      <c r="AA45" s="172">
        <v>53.587200000000003</v>
      </c>
      <c r="AB45" s="172">
        <v>53.186199999999999</v>
      </c>
      <c r="AC45" s="172">
        <v>52.8187</v>
      </c>
      <c r="AD45" s="172">
        <v>52.437600000000003</v>
      </c>
      <c r="AE45" s="172">
        <v>52.0657</v>
      </c>
      <c r="AF45" s="172">
        <v>51.727600000000002</v>
      </c>
      <c r="AG45" s="172">
        <v>51.3658</v>
      </c>
      <c r="AH45" s="172">
        <v>50.978700000000003</v>
      </c>
      <c r="AI45" s="172">
        <v>50.629300000000001</v>
      </c>
      <c r="AJ45" s="172">
        <v>50.234200000000001</v>
      </c>
      <c r="AK45" s="172">
        <v>49.847499999999997</v>
      </c>
      <c r="AL45" s="172">
        <v>49.501899999999999</v>
      </c>
      <c r="AM45" s="172">
        <v>49.138100000000001</v>
      </c>
      <c r="AN45" s="172">
        <v>48.797800000000002</v>
      </c>
      <c r="AO45" s="172">
        <v>48.378100000000003</v>
      </c>
      <c r="AP45" s="172">
        <v>47.971499999999999</v>
      </c>
      <c r="AQ45" s="172">
        <v>47.581499999999998</v>
      </c>
      <c r="AR45" s="172">
        <v>47.216000000000001</v>
      </c>
      <c r="AS45" s="172">
        <v>46.839700000000001</v>
      </c>
      <c r="AT45" s="172">
        <v>46.4146</v>
      </c>
      <c r="AU45" s="172">
        <v>45.9773</v>
      </c>
      <c r="AV45" s="172">
        <v>45.5289</v>
      </c>
      <c r="AW45" s="172">
        <v>45.070300000000003</v>
      </c>
      <c r="AX45" s="172">
        <v>44.619799999999998</v>
      </c>
    </row>
    <row r="46" spans="1:51" s="44" customFormat="1" x14ac:dyDescent="0.25">
      <c r="Q46" s="172" t="s">
        <v>196</v>
      </c>
      <c r="R46" s="173" t="s">
        <v>11</v>
      </c>
      <c r="S46" s="172" t="s">
        <v>197</v>
      </c>
      <c r="T46" s="172">
        <v>56.547600000000003</v>
      </c>
      <c r="U46" s="172">
        <v>56.650700000000001</v>
      </c>
      <c r="V46" s="172">
        <v>55.9161</v>
      </c>
      <c r="W46" s="172">
        <v>55.581499999999998</v>
      </c>
      <c r="X46" s="172">
        <v>55.131300000000003</v>
      </c>
      <c r="Y46" s="172">
        <v>54.355899999999998</v>
      </c>
      <c r="Z46" s="172">
        <v>53.907200000000003</v>
      </c>
      <c r="AA46" s="172">
        <v>53.490499999999997</v>
      </c>
      <c r="AB46" s="172">
        <v>53.088000000000001</v>
      </c>
      <c r="AC46" s="172">
        <v>52.740699999999997</v>
      </c>
      <c r="AD46" s="172">
        <v>52.4664</v>
      </c>
      <c r="AE46" s="172">
        <v>52.240499999999997</v>
      </c>
      <c r="AF46" s="172">
        <v>52.022199999999998</v>
      </c>
      <c r="AG46" s="172">
        <v>51.763300000000001</v>
      </c>
      <c r="AH46" s="172">
        <v>51.444299999999998</v>
      </c>
      <c r="AI46" s="172">
        <v>51.170699999999997</v>
      </c>
      <c r="AJ46" s="172">
        <v>50.873600000000003</v>
      </c>
      <c r="AK46" s="172">
        <v>50.587600000000002</v>
      </c>
      <c r="AL46" s="172">
        <v>50.301600000000001</v>
      </c>
      <c r="AM46" s="172">
        <v>50.0456</v>
      </c>
      <c r="AN46" s="172">
        <v>49.8018</v>
      </c>
      <c r="AO46" s="172">
        <v>49.532400000000003</v>
      </c>
      <c r="AP46" s="172">
        <v>49.252699999999997</v>
      </c>
      <c r="AQ46" s="172">
        <v>49.004899999999999</v>
      </c>
      <c r="AR46" s="172">
        <v>48.756</v>
      </c>
      <c r="AS46" s="172">
        <v>48.504100000000001</v>
      </c>
      <c r="AT46" s="172">
        <v>48.267800000000001</v>
      </c>
      <c r="AU46" s="172">
        <v>48.048200000000001</v>
      </c>
      <c r="AV46" s="172">
        <v>47.8446</v>
      </c>
      <c r="AW46" s="172">
        <v>47.641500000000001</v>
      </c>
      <c r="AX46" s="172">
        <v>47.4499</v>
      </c>
    </row>
    <row r="47" spans="1:51" s="44" customFormat="1" x14ac:dyDescent="0.25">
      <c r="Q47" s="172" t="s">
        <v>196</v>
      </c>
      <c r="R47" s="173" t="s">
        <v>12</v>
      </c>
      <c r="S47" s="172" t="s">
        <v>197</v>
      </c>
      <c r="T47" s="172">
        <v>56.549399999999999</v>
      </c>
      <c r="U47" s="172">
        <v>56.654400000000003</v>
      </c>
      <c r="V47" s="172">
        <v>55.9206</v>
      </c>
      <c r="W47" s="172">
        <v>55.654499999999999</v>
      </c>
      <c r="X47" s="172">
        <v>55.317</v>
      </c>
      <c r="Y47" s="172">
        <v>54.681199999999997</v>
      </c>
      <c r="Z47" s="172">
        <v>54.295000000000002</v>
      </c>
      <c r="AA47" s="172">
        <v>53.843699999999998</v>
      </c>
      <c r="AB47" s="172">
        <v>53.363300000000002</v>
      </c>
      <c r="AC47" s="172">
        <v>52.969499999999996</v>
      </c>
      <c r="AD47" s="172">
        <v>52.6462</v>
      </c>
      <c r="AE47" s="172">
        <v>52.408499999999997</v>
      </c>
      <c r="AF47" s="172">
        <v>52.185099999999998</v>
      </c>
      <c r="AG47" s="172">
        <v>51.918700000000001</v>
      </c>
      <c r="AH47" s="172">
        <v>51.636000000000003</v>
      </c>
      <c r="AI47" s="172">
        <v>51.366</v>
      </c>
      <c r="AJ47" s="172">
        <v>51.084800000000001</v>
      </c>
      <c r="AK47" s="172">
        <v>50.805399999999999</v>
      </c>
      <c r="AL47" s="172">
        <v>50.532400000000003</v>
      </c>
      <c r="AM47" s="172">
        <v>50.281500000000001</v>
      </c>
      <c r="AN47" s="172">
        <v>50.039200000000001</v>
      </c>
      <c r="AO47" s="172">
        <v>49.8063</v>
      </c>
      <c r="AP47" s="172">
        <v>49.573599999999999</v>
      </c>
      <c r="AQ47" s="172">
        <v>49.356099999999998</v>
      </c>
      <c r="AR47" s="172">
        <v>49.151400000000002</v>
      </c>
      <c r="AS47" s="172">
        <v>48.943100000000001</v>
      </c>
      <c r="AT47" s="172">
        <v>48.767299999999999</v>
      </c>
      <c r="AU47" s="172">
        <v>48.599200000000003</v>
      </c>
      <c r="AV47" s="172">
        <v>48.436900000000001</v>
      </c>
      <c r="AW47" s="172">
        <v>48.284399999999998</v>
      </c>
      <c r="AX47" s="172">
        <v>48.127600000000001</v>
      </c>
    </row>
    <row r="48" spans="1:51" s="44" customFormat="1" x14ac:dyDescent="0.25">
      <c r="Q48" s="172" t="s">
        <v>196</v>
      </c>
      <c r="R48" s="172" t="s">
        <v>6</v>
      </c>
      <c r="S48" s="172" t="s">
        <v>197</v>
      </c>
      <c r="T48" s="172">
        <v>56.549399999999999</v>
      </c>
      <c r="U48" s="172">
        <v>56.651400000000002</v>
      </c>
      <c r="V48" s="172">
        <v>55.923000000000002</v>
      </c>
      <c r="W48" s="172">
        <v>55.613199999999999</v>
      </c>
      <c r="X48" s="172">
        <v>55.2134</v>
      </c>
      <c r="Y48" s="172">
        <v>54.512099999999997</v>
      </c>
      <c r="Z48" s="172">
        <v>54.0991</v>
      </c>
      <c r="AA48" s="172">
        <v>53.702199999999998</v>
      </c>
      <c r="AB48" s="172">
        <v>53.287799999999997</v>
      </c>
      <c r="AC48" s="172">
        <v>52.9223</v>
      </c>
      <c r="AD48" s="172">
        <v>52.600900000000003</v>
      </c>
      <c r="AE48" s="172">
        <v>52.328699999999998</v>
      </c>
      <c r="AF48" s="172">
        <v>52.070599999999999</v>
      </c>
      <c r="AG48" s="172">
        <v>51.793599999999998</v>
      </c>
      <c r="AH48" s="172">
        <v>51.502299999999998</v>
      </c>
      <c r="AI48" s="172">
        <v>51.2303</v>
      </c>
      <c r="AJ48" s="172">
        <v>50.934199999999997</v>
      </c>
      <c r="AK48" s="172">
        <v>50.6464</v>
      </c>
      <c r="AL48" s="172">
        <v>50.372500000000002</v>
      </c>
      <c r="AM48" s="172">
        <v>50.109099999999998</v>
      </c>
      <c r="AN48" s="172">
        <v>49.853099999999998</v>
      </c>
      <c r="AO48" s="172">
        <v>49.634300000000003</v>
      </c>
      <c r="AP48" s="172">
        <v>49.416600000000003</v>
      </c>
      <c r="AQ48" s="172">
        <v>49.201599999999999</v>
      </c>
      <c r="AR48" s="172">
        <v>48.987200000000001</v>
      </c>
      <c r="AS48" s="172">
        <v>48.780500000000004</v>
      </c>
      <c r="AT48" s="172">
        <v>48.595700000000001</v>
      </c>
      <c r="AU48" s="172">
        <v>48.421700000000001</v>
      </c>
      <c r="AV48" s="172">
        <v>48.247999999999998</v>
      </c>
      <c r="AW48" s="172">
        <v>48.085099999999997</v>
      </c>
      <c r="AX48" s="172">
        <v>47.913600000000002</v>
      </c>
    </row>
    <row r="49" spans="17:50" s="44" customFormat="1" x14ac:dyDescent="0.25">
      <c r="Q49" s="172" t="s">
        <v>196</v>
      </c>
      <c r="R49" s="172" t="s">
        <v>32</v>
      </c>
      <c r="S49" s="172" t="s">
        <v>197</v>
      </c>
      <c r="T49" s="172">
        <v>56.549399999999999</v>
      </c>
      <c r="U49" s="172">
        <v>56.654400000000003</v>
      </c>
      <c r="V49" s="172">
        <v>55.922400000000003</v>
      </c>
      <c r="W49" s="172">
        <v>55.654499999999999</v>
      </c>
      <c r="X49" s="172">
        <v>55.339100000000002</v>
      </c>
      <c r="Y49" s="172">
        <v>54.694899999999997</v>
      </c>
      <c r="Z49" s="172">
        <v>54.356000000000002</v>
      </c>
      <c r="AA49" s="172">
        <v>54.0518</v>
      </c>
      <c r="AB49" s="172">
        <v>53.698799999999999</v>
      </c>
      <c r="AC49" s="172">
        <v>53.371499999999997</v>
      </c>
      <c r="AD49" s="172">
        <v>53.094799999999999</v>
      </c>
      <c r="AE49" s="172">
        <v>52.856900000000003</v>
      </c>
      <c r="AF49" s="172">
        <v>52.631300000000003</v>
      </c>
      <c r="AG49" s="172">
        <v>52.412300000000002</v>
      </c>
      <c r="AH49" s="172">
        <v>52.140700000000002</v>
      </c>
      <c r="AI49" s="172">
        <v>51.899799999999999</v>
      </c>
      <c r="AJ49" s="172">
        <v>51.642800000000001</v>
      </c>
      <c r="AK49" s="172">
        <v>51.397500000000001</v>
      </c>
      <c r="AL49" s="172">
        <v>51.146500000000003</v>
      </c>
      <c r="AM49" s="172">
        <v>50.9255</v>
      </c>
      <c r="AN49" s="172">
        <v>50.695900000000002</v>
      </c>
      <c r="AO49" s="172">
        <v>50.485900000000001</v>
      </c>
      <c r="AP49" s="172">
        <v>50.281300000000002</v>
      </c>
      <c r="AQ49" s="172">
        <v>50.084200000000003</v>
      </c>
      <c r="AR49" s="172">
        <v>49.896700000000003</v>
      </c>
      <c r="AS49" s="172">
        <v>49.709200000000003</v>
      </c>
      <c r="AT49" s="172">
        <v>49.5627</v>
      </c>
      <c r="AU49" s="172">
        <v>49.416499999999999</v>
      </c>
      <c r="AV49" s="172">
        <v>49.269199999999998</v>
      </c>
      <c r="AW49" s="172">
        <v>49.137</v>
      </c>
      <c r="AX49" s="172">
        <v>48.998899999999999</v>
      </c>
    </row>
    <row r="50" spans="17:50" s="44" customFormat="1" x14ac:dyDescent="0.25">
      <c r="Q50" s="172" t="s">
        <v>196</v>
      </c>
      <c r="R50" s="172" t="s">
        <v>33</v>
      </c>
      <c r="S50" s="172" t="s">
        <v>197</v>
      </c>
      <c r="T50" s="172">
        <v>56.547600000000003</v>
      </c>
      <c r="U50" s="172">
        <v>56.650700000000001</v>
      </c>
      <c r="V50" s="172">
        <v>55.9161</v>
      </c>
      <c r="W50" s="172">
        <v>55.581499999999998</v>
      </c>
      <c r="X50" s="172">
        <v>55.0687</v>
      </c>
      <c r="Y50" s="172">
        <v>54.355899999999998</v>
      </c>
      <c r="Z50" s="172">
        <v>53.907200000000003</v>
      </c>
      <c r="AA50" s="172">
        <v>53.490499999999997</v>
      </c>
      <c r="AB50" s="172">
        <v>53.088000000000001</v>
      </c>
      <c r="AC50" s="172">
        <v>52.697000000000003</v>
      </c>
      <c r="AD50" s="172">
        <v>52.318800000000003</v>
      </c>
      <c r="AE50" s="172">
        <v>52.0563</v>
      </c>
      <c r="AF50" s="172">
        <v>51.727600000000002</v>
      </c>
      <c r="AG50" s="172">
        <v>51.3658</v>
      </c>
      <c r="AH50" s="172">
        <v>50.978700000000003</v>
      </c>
      <c r="AI50" s="172">
        <v>50.629300000000001</v>
      </c>
      <c r="AJ50" s="172">
        <v>50.234200000000001</v>
      </c>
      <c r="AK50" s="172">
        <v>49.847499999999997</v>
      </c>
      <c r="AL50" s="172">
        <v>49.501899999999999</v>
      </c>
      <c r="AM50" s="172">
        <v>49.138100000000001</v>
      </c>
      <c r="AN50" s="172">
        <v>48.797800000000002</v>
      </c>
      <c r="AO50" s="172">
        <v>48.378100000000003</v>
      </c>
      <c r="AP50" s="172">
        <v>47.971499999999999</v>
      </c>
      <c r="AQ50" s="172">
        <v>47.581499999999998</v>
      </c>
      <c r="AR50" s="172">
        <v>47.216000000000001</v>
      </c>
      <c r="AS50" s="172">
        <v>46.839700000000001</v>
      </c>
      <c r="AT50" s="172">
        <v>46.4146</v>
      </c>
      <c r="AU50" s="172">
        <v>45.9773</v>
      </c>
      <c r="AV50" s="172">
        <v>45.5289</v>
      </c>
      <c r="AW50" s="172">
        <v>45.070300000000003</v>
      </c>
      <c r="AX50" s="172">
        <v>44.619799999999998</v>
      </c>
    </row>
    <row r="51" spans="17:50" s="44" customFormat="1" x14ac:dyDescent="0.25">
      <c r="Q51" s="172" t="s">
        <v>196</v>
      </c>
      <c r="R51" s="172" t="s">
        <v>34</v>
      </c>
      <c r="S51" s="172" t="s">
        <v>197</v>
      </c>
      <c r="T51" s="172">
        <v>1.799999999995805E-3</v>
      </c>
      <c r="U51" s="172">
        <v>3.700000000002035E-3</v>
      </c>
      <c r="V51" s="172">
        <v>6.3000000000030809E-3</v>
      </c>
      <c r="W51" s="172">
        <v>7.3000000000000398E-2</v>
      </c>
      <c r="X51" s="172">
        <v>0.27040000000000219</v>
      </c>
      <c r="Y51" s="172">
        <v>0.33899999999999864</v>
      </c>
      <c r="Z51" s="172">
        <v>0.44879999999999853</v>
      </c>
      <c r="AA51" s="172">
        <v>0.5613000000000028</v>
      </c>
      <c r="AB51" s="172">
        <v>0.61079999999999757</v>
      </c>
      <c r="AC51" s="172">
        <v>0.67449999999999477</v>
      </c>
      <c r="AD51" s="172">
        <v>0.77599999999999625</v>
      </c>
      <c r="AE51" s="172">
        <v>0.80060000000000286</v>
      </c>
      <c r="AF51" s="172">
        <v>0.90370000000000061</v>
      </c>
      <c r="AG51" s="172">
        <v>1.0465000000000018</v>
      </c>
      <c r="AH51" s="172">
        <v>1.161999999999999</v>
      </c>
      <c r="AI51" s="172">
        <v>1.2704999999999984</v>
      </c>
      <c r="AJ51" s="172">
        <v>1.4085999999999999</v>
      </c>
      <c r="AK51" s="172">
        <v>1.5500000000000043</v>
      </c>
      <c r="AL51" s="172">
        <v>1.6446000000000041</v>
      </c>
      <c r="AM51" s="172">
        <v>1.7873999999999981</v>
      </c>
      <c r="AN51" s="172">
        <v>1.8980999999999995</v>
      </c>
      <c r="AO51" s="172">
        <v>2.1077999999999975</v>
      </c>
      <c r="AP51" s="172">
        <v>2.3098000000000027</v>
      </c>
      <c r="AQ51" s="172">
        <v>2.5027000000000044</v>
      </c>
      <c r="AR51" s="172">
        <v>2.6807000000000016</v>
      </c>
      <c r="AS51" s="172">
        <v>2.8695000000000022</v>
      </c>
      <c r="AT51" s="172">
        <v>3.1480999999999995</v>
      </c>
      <c r="AU51" s="172">
        <v>3.4391999999999996</v>
      </c>
      <c r="AV51" s="172">
        <v>3.7402999999999977</v>
      </c>
      <c r="AW51" s="172">
        <v>4.0666999999999973</v>
      </c>
      <c r="AX51" s="172">
        <v>4.3791000000000011</v>
      </c>
    </row>
    <row r="52" spans="17:50" s="44" customFormat="1" x14ac:dyDescent="0.25">
      <c r="Q52" s="172" t="s">
        <v>196</v>
      </c>
      <c r="R52" s="172" t="s">
        <v>6</v>
      </c>
      <c r="S52" s="172" t="s">
        <v>197</v>
      </c>
      <c r="T52" s="172">
        <v>56.549399999999999</v>
      </c>
      <c r="U52" s="172">
        <v>56.651400000000002</v>
      </c>
      <c r="V52" s="172">
        <v>55.923000000000002</v>
      </c>
      <c r="W52" s="172">
        <v>55.613199999999999</v>
      </c>
      <c r="X52" s="172">
        <v>55.2134</v>
      </c>
      <c r="Y52" s="172">
        <v>54.512099999999997</v>
      </c>
      <c r="Z52" s="172">
        <v>54.0991</v>
      </c>
      <c r="AA52" s="172">
        <v>53.702199999999998</v>
      </c>
      <c r="AB52" s="172">
        <v>53.287799999999997</v>
      </c>
      <c r="AC52" s="172">
        <v>52.9223</v>
      </c>
      <c r="AD52" s="172">
        <v>52.600900000000003</v>
      </c>
      <c r="AE52" s="172">
        <v>52.328699999999998</v>
      </c>
      <c r="AF52" s="172">
        <v>52.070599999999999</v>
      </c>
      <c r="AG52" s="172">
        <v>51.793599999999998</v>
      </c>
      <c r="AH52" s="172">
        <v>51.502299999999998</v>
      </c>
      <c r="AI52" s="172">
        <v>51.2303</v>
      </c>
      <c r="AJ52" s="172">
        <v>50.934199999999997</v>
      </c>
      <c r="AK52" s="172">
        <v>50.6464</v>
      </c>
      <c r="AL52" s="172">
        <v>50.372500000000002</v>
      </c>
      <c r="AM52" s="172">
        <v>50.109099999999998</v>
      </c>
      <c r="AN52" s="172">
        <v>49.853099999999998</v>
      </c>
      <c r="AO52" s="172">
        <v>49.634300000000003</v>
      </c>
      <c r="AP52" s="172">
        <v>49.416600000000003</v>
      </c>
      <c r="AQ52" s="172">
        <v>49.201599999999999</v>
      </c>
      <c r="AR52" s="172">
        <v>48.987200000000001</v>
      </c>
      <c r="AS52" s="172">
        <v>48.780500000000004</v>
      </c>
      <c r="AT52" s="172">
        <v>48.595700000000001</v>
      </c>
      <c r="AU52" s="172">
        <v>48.421700000000001</v>
      </c>
      <c r="AV52" s="172">
        <v>48.247999999999998</v>
      </c>
      <c r="AW52" s="172">
        <v>48.085099999999997</v>
      </c>
      <c r="AX52" s="172">
        <v>47.913600000000002</v>
      </c>
    </row>
    <row r="53" spans="17:50" s="44" customFormat="1" ht="14.4" thickBot="1" x14ac:dyDescent="0.3">
      <c r="Q53" s="319" t="s">
        <v>196</v>
      </c>
      <c r="R53" s="319" t="s">
        <v>35</v>
      </c>
      <c r="S53" s="319" t="s">
        <v>197</v>
      </c>
      <c r="T53" s="319">
        <v>56.547600000000003</v>
      </c>
      <c r="U53" s="319">
        <v>56.650700000000001</v>
      </c>
      <c r="V53" s="319">
        <v>55.9161</v>
      </c>
      <c r="W53" s="319">
        <v>55.581499999999998</v>
      </c>
      <c r="X53" s="319">
        <v>55.0687</v>
      </c>
      <c r="Y53" s="319">
        <v>54.355899999999998</v>
      </c>
      <c r="Z53" s="319">
        <v>53.907200000000003</v>
      </c>
      <c r="AA53" s="319">
        <v>53.490499999999997</v>
      </c>
      <c r="AB53" s="319">
        <v>53.088000000000001</v>
      </c>
      <c r="AC53" s="319">
        <v>52.697000000000003</v>
      </c>
      <c r="AD53" s="319">
        <v>52.318800000000003</v>
      </c>
      <c r="AE53" s="319">
        <v>52.0563</v>
      </c>
      <c r="AF53" s="319">
        <v>51.727600000000002</v>
      </c>
      <c r="AG53" s="319">
        <v>51.3658</v>
      </c>
      <c r="AH53" s="319">
        <v>50.978700000000003</v>
      </c>
      <c r="AI53" s="319">
        <v>50.629300000000001</v>
      </c>
      <c r="AJ53" s="319">
        <v>50.234200000000001</v>
      </c>
      <c r="AK53" s="319">
        <v>49.847499999999997</v>
      </c>
      <c r="AL53" s="319">
        <v>49.501899999999999</v>
      </c>
      <c r="AM53" s="319">
        <v>49.138100000000001</v>
      </c>
      <c r="AN53" s="319">
        <v>48.797800000000002</v>
      </c>
      <c r="AO53" s="319">
        <v>48.378100000000003</v>
      </c>
      <c r="AP53" s="319">
        <v>47.971499999999999</v>
      </c>
      <c r="AQ53" s="319">
        <v>47.581499999999998</v>
      </c>
      <c r="AR53" s="319">
        <v>47.216000000000001</v>
      </c>
      <c r="AS53" s="319">
        <v>46.839700000000001</v>
      </c>
      <c r="AT53" s="319">
        <v>46.4146</v>
      </c>
      <c r="AU53" s="319">
        <v>45.9773</v>
      </c>
      <c r="AV53" s="319">
        <v>45.5289</v>
      </c>
      <c r="AW53" s="319">
        <v>45.070300000000003</v>
      </c>
      <c r="AX53" s="319">
        <v>44.619799999999998</v>
      </c>
    </row>
    <row r="54" spans="17:50" s="44" customFormat="1" ht="14.4" thickTop="1" x14ac:dyDescent="0.25">
      <c r="Q54" s="205" t="s">
        <v>438</v>
      </c>
    </row>
    <row r="55" spans="17:50" s="44" customFormat="1" x14ac:dyDescent="0.25"/>
    <row r="56" spans="17:50" s="44" customFormat="1" x14ac:dyDescent="0.25"/>
    <row r="57" spans="17:50" x14ac:dyDescent="0.25">
      <c r="T57" s="42"/>
      <c r="U57" s="42"/>
      <c r="V57" s="42"/>
      <c r="W57" s="42"/>
      <c r="X57" s="42"/>
      <c r="Y57" s="42"/>
      <c r="Z57" s="42"/>
      <c r="AA57" s="42"/>
      <c r="AB57" s="42"/>
      <c r="AC57" s="42"/>
      <c r="AD57" s="42"/>
      <c r="AE57" s="42"/>
      <c r="AF57" s="42"/>
      <c r="AG57" s="42"/>
      <c r="AH57" s="42"/>
      <c r="AI57" s="42"/>
      <c r="AJ57" s="42"/>
      <c r="AK57" s="42"/>
      <c r="AL57" s="42"/>
      <c r="AM57" s="42"/>
      <c r="AN57" s="42"/>
      <c r="AO57" s="42"/>
      <c r="AP57" s="42"/>
      <c r="AQ57" s="42"/>
      <c r="AR57" s="42"/>
      <c r="AS57" s="42"/>
      <c r="AT57" s="42"/>
      <c r="AU57" s="42"/>
      <c r="AV57" s="42"/>
      <c r="AW57" s="42"/>
      <c r="AX57" s="42"/>
    </row>
  </sheetData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2A13DB-BB1C-4514-B446-4019E2FC66D4}">
  <sheetPr>
    <tabColor theme="4" tint="-0.499984740745262"/>
  </sheetPr>
  <dimension ref="G1:AO31"/>
  <sheetViews>
    <sheetView showGridLines="0" zoomScale="90" zoomScaleNormal="90" workbookViewId="0">
      <selection activeCell="T68" sqref="T68"/>
    </sheetView>
  </sheetViews>
  <sheetFormatPr defaultRowHeight="13.8" x14ac:dyDescent="0.25"/>
  <cols>
    <col min="1" max="5" width="20.59765625" customWidth="1"/>
    <col min="7" max="7" width="13" customWidth="1"/>
    <col min="8" max="8" width="12.59765625" customWidth="1"/>
    <col min="9" max="9" width="10.69921875" customWidth="1"/>
    <col min="10" max="39" width="9.69921875" customWidth="1"/>
    <col min="41" max="41" width="21.5" customWidth="1"/>
  </cols>
  <sheetData>
    <row r="1" spans="7:41" ht="15.6" x14ac:dyDescent="0.3">
      <c r="G1" s="40" t="s">
        <v>225</v>
      </c>
    </row>
    <row r="2" spans="7:41" ht="14.4" x14ac:dyDescent="0.3">
      <c r="G2" s="97" t="s">
        <v>220</v>
      </c>
    </row>
    <row r="4" spans="7:41" s="1" customFormat="1" ht="14.4" thickBot="1" x14ac:dyDescent="0.3">
      <c r="G4" s="39" t="s">
        <v>130</v>
      </c>
      <c r="H4" s="39" t="s">
        <v>131</v>
      </c>
      <c r="I4" s="98" t="s">
        <v>132</v>
      </c>
      <c r="J4" s="98">
        <v>2020</v>
      </c>
      <c r="K4" s="98">
        <v>2021</v>
      </c>
      <c r="L4" s="98">
        <v>2022</v>
      </c>
      <c r="M4" s="98">
        <v>2023</v>
      </c>
      <c r="N4" s="98">
        <v>2024</v>
      </c>
      <c r="O4" s="98">
        <v>2025</v>
      </c>
      <c r="P4" s="98">
        <v>2026</v>
      </c>
      <c r="Q4" s="98">
        <v>2027</v>
      </c>
      <c r="R4" s="98">
        <v>2028</v>
      </c>
      <c r="S4" s="98">
        <v>2029</v>
      </c>
      <c r="T4" s="98">
        <v>2030</v>
      </c>
      <c r="U4" s="98">
        <v>2031</v>
      </c>
      <c r="V4" s="98">
        <v>2032</v>
      </c>
      <c r="W4" s="98">
        <v>2033</v>
      </c>
      <c r="X4" s="98">
        <v>2034</v>
      </c>
      <c r="Y4" s="98">
        <v>2035</v>
      </c>
      <c r="Z4" s="98">
        <v>2036</v>
      </c>
      <c r="AA4" s="98">
        <v>2037</v>
      </c>
      <c r="AB4" s="98">
        <v>2038</v>
      </c>
      <c r="AC4" s="98">
        <v>2039</v>
      </c>
      <c r="AD4" s="98">
        <v>2040</v>
      </c>
      <c r="AE4" s="98">
        <v>2041</v>
      </c>
      <c r="AF4" s="98">
        <v>2042</v>
      </c>
      <c r="AG4" s="98">
        <v>2043</v>
      </c>
      <c r="AH4" s="98">
        <v>2044</v>
      </c>
      <c r="AI4" s="98">
        <v>2045</v>
      </c>
      <c r="AJ4" s="98">
        <v>2046</v>
      </c>
      <c r="AK4" s="98">
        <v>2047</v>
      </c>
      <c r="AL4" s="98">
        <v>2048</v>
      </c>
      <c r="AM4" s="98">
        <v>2049</v>
      </c>
      <c r="AN4" s="98">
        <v>2050</v>
      </c>
    </row>
    <row r="5" spans="7:41" s="92" customFormat="1" ht="14.4" thickTop="1" x14ac:dyDescent="0.25">
      <c r="G5" s="94" t="s">
        <v>221</v>
      </c>
      <c r="H5" s="94" t="s">
        <v>9</v>
      </c>
      <c r="I5" s="94" t="s">
        <v>222</v>
      </c>
      <c r="J5" s="94">
        <v>704.22450000000003</v>
      </c>
      <c r="K5" s="94">
        <v>839.30799999999999</v>
      </c>
      <c r="L5" s="94">
        <v>850.57399999999996</v>
      </c>
      <c r="M5" s="94">
        <v>877.21669999999995</v>
      </c>
      <c r="N5" s="94">
        <v>905.16229999999996</v>
      </c>
      <c r="O5" s="94">
        <v>973.72810000000004</v>
      </c>
      <c r="P5" s="94">
        <v>1066.0170000000001</v>
      </c>
      <c r="Q5" s="94">
        <v>1164.0050000000001</v>
      </c>
      <c r="R5" s="94">
        <v>1274.3969999999999</v>
      </c>
      <c r="S5" s="94">
        <v>1397.482</v>
      </c>
      <c r="T5" s="94">
        <v>1529.421</v>
      </c>
      <c r="U5" s="94">
        <v>1669.01</v>
      </c>
      <c r="V5" s="94">
        <v>1810.848</v>
      </c>
      <c r="W5" s="94">
        <v>1954.066</v>
      </c>
      <c r="X5" s="94">
        <v>2098.7330000000002</v>
      </c>
      <c r="Y5" s="94">
        <v>2244.9369999999999</v>
      </c>
      <c r="Z5" s="94">
        <v>2397.125</v>
      </c>
      <c r="AA5" s="94">
        <v>2557.3440000000001</v>
      </c>
      <c r="AB5" s="94">
        <v>2723.5610000000001</v>
      </c>
      <c r="AC5" s="94">
        <v>2898.578</v>
      </c>
      <c r="AD5" s="94">
        <v>3079.1770000000001</v>
      </c>
      <c r="AE5" s="94">
        <v>3272.5070000000001</v>
      </c>
      <c r="AF5" s="94">
        <v>3467.7849999999999</v>
      </c>
      <c r="AG5" s="94">
        <v>3671.2240000000002</v>
      </c>
      <c r="AH5" s="94">
        <v>3878.6550000000002</v>
      </c>
      <c r="AI5" s="94">
        <v>4086.8290000000002</v>
      </c>
      <c r="AJ5" s="94">
        <v>4299.5129999999999</v>
      </c>
      <c r="AK5" s="94">
        <v>4517.2479999999996</v>
      </c>
      <c r="AL5" s="94">
        <v>4743.5410000000002</v>
      </c>
      <c r="AM5" s="94">
        <v>4975.701</v>
      </c>
      <c r="AN5" s="94">
        <v>5233.0720000000001</v>
      </c>
    </row>
    <row r="6" spans="7:41" s="92" customFormat="1" x14ac:dyDescent="0.25">
      <c r="G6" s="94" t="s">
        <v>221</v>
      </c>
      <c r="H6" s="96" t="s">
        <v>10</v>
      </c>
      <c r="I6" s="94" t="s">
        <v>222</v>
      </c>
      <c r="J6" s="94">
        <v>704.22450000000003</v>
      </c>
      <c r="K6" s="94">
        <v>839.30799999999999</v>
      </c>
      <c r="L6" s="94">
        <v>850.57399999999996</v>
      </c>
      <c r="M6" s="94">
        <v>877.48410000000001</v>
      </c>
      <c r="N6" s="94">
        <v>894.73299999999995</v>
      </c>
      <c r="O6" s="94">
        <v>947.49630000000002</v>
      </c>
      <c r="P6" s="94">
        <v>1021.579</v>
      </c>
      <c r="Q6" s="94">
        <v>1094.6849999999999</v>
      </c>
      <c r="R6" s="94">
        <v>1175.3989999999999</v>
      </c>
      <c r="S6" s="94">
        <v>1263.4839999999999</v>
      </c>
      <c r="T6" s="94">
        <v>1359.556</v>
      </c>
      <c r="U6" s="94">
        <v>1458.8420000000001</v>
      </c>
      <c r="V6" s="94">
        <v>1555.7260000000001</v>
      </c>
      <c r="W6" s="94">
        <v>1650.462</v>
      </c>
      <c r="X6" s="94">
        <v>1745.377</v>
      </c>
      <c r="Y6" s="94">
        <v>1839.856</v>
      </c>
      <c r="Z6" s="94">
        <v>1934.4659999999999</v>
      </c>
      <c r="AA6" s="94">
        <v>2033.6990000000001</v>
      </c>
      <c r="AB6" s="94">
        <v>2137.36</v>
      </c>
      <c r="AC6" s="94">
        <v>2246.096</v>
      </c>
      <c r="AD6" s="94">
        <v>2361.8589999999999</v>
      </c>
      <c r="AE6" s="94">
        <v>2485.471</v>
      </c>
      <c r="AF6" s="94">
        <v>2615.1289999999999</v>
      </c>
      <c r="AG6" s="94">
        <v>2759.4160000000002</v>
      </c>
      <c r="AH6" s="94">
        <v>2921.3580000000002</v>
      </c>
      <c r="AI6" s="94">
        <v>3093.904</v>
      </c>
      <c r="AJ6" s="94">
        <v>3260.0070000000001</v>
      </c>
      <c r="AK6" s="94">
        <v>3361.674</v>
      </c>
      <c r="AL6" s="94">
        <v>3440.5909999999999</v>
      </c>
      <c r="AM6" s="94">
        <v>3522.0259999999998</v>
      </c>
      <c r="AN6" s="94">
        <v>3602.4589999999998</v>
      </c>
    </row>
    <row r="7" spans="7:41" s="92" customFormat="1" x14ac:dyDescent="0.25">
      <c r="G7" s="94" t="s">
        <v>221</v>
      </c>
      <c r="H7" s="96" t="s">
        <v>13</v>
      </c>
      <c r="I7" s="94" t="s">
        <v>222</v>
      </c>
      <c r="J7" s="94">
        <v>704.22450000000003</v>
      </c>
      <c r="K7" s="94">
        <v>839.30799999999999</v>
      </c>
      <c r="L7" s="94">
        <v>850.57399999999996</v>
      </c>
      <c r="M7" s="94">
        <v>877.29390000000001</v>
      </c>
      <c r="N7" s="94">
        <v>899.75279999999998</v>
      </c>
      <c r="O7" s="94">
        <v>960.19839999999999</v>
      </c>
      <c r="P7" s="94">
        <v>1043.8869999999999</v>
      </c>
      <c r="Q7" s="94">
        <v>1129.0160000000001</v>
      </c>
      <c r="R7" s="94">
        <v>1223.163</v>
      </c>
      <c r="S7" s="94">
        <v>1326.5450000000001</v>
      </c>
      <c r="T7" s="94">
        <v>1439.6189999999999</v>
      </c>
      <c r="U7" s="94">
        <v>1558.2570000000001</v>
      </c>
      <c r="V7" s="94">
        <v>1675.9459999999999</v>
      </c>
      <c r="W7" s="94">
        <v>1792.3969999999999</v>
      </c>
      <c r="X7" s="94">
        <v>1909.33</v>
      </c>
      <c r="Y7" s="94">
        <v>2026.38</v>
      </c>
      <c r="Z7" s="94">
        <v>2144.2460000000001</v>
      </c>
      <c r="AA7" s="94">
        <v>2266.29</v>
      </c>
      <c r="AB7" s="94">
        <v>2393.6060000000002</v>
      </c>
      <c r="AC7" s="94">
        <v>2525.5610000000001</v>
      </c>
      <c r="AD7" s="94">
        <v>2660.8310000000001</v>
      </c>
      <c r="AE7" s="94">
        <v>2801.3739999999998</v>
      </c>
      <c r="AF7" s="94">
        <v>2946.0709999999999</v>
      </c>
      <c r="AG7" s="94">
        <v>3093.3539999999998</v>
      </c>
      <c r="AH7" s="94">
        <v>3242.723</v>
      </c>
      <c r="AI7" s="94">
        <v>3392.7109999999998</v>
      </c>
      <c r="AJ7" s="94">
        <v>3543.6509999999998</v>
      </c>
      <c r="AK7" s="94">
        <v>3697.8069999999998</v>
      </c>
      <c r="AL7" s="94">
        <v>3854.1060000000002</v>
      </c>
      <c r="AM7" s="94">
        <v>4007.77</v>
      </c>
      <c r="AN7" s="94">
        <v>4158.6670000000004</v>
      </c>
    </row>
    <row r="8" spans="7:41" s="92" customFormat="1" x14ac:dyDescent="0.25">
      <c r="G8" s="94" t="s">
        <v>221</v>
      </c>
      <c r="H8" s="94" t="s">
        <v>14</v>
      </c>
      <c r="I8" s="94" t="s">
        <v>222</v>
      </c>
      <c r="J8" s="94">
        <v>704.22450000000003</v>
      </c>
      <c r="K8" s="94">
        <v>839.30799999999999</v>
      </c>
      <c r="L8" s="94">
        <v>850.57399999999996</v>
      </c>
      <c r="M8" s="94">
        <v>877.23140000000001</v>
      </c>
      <c r="N8" s="94">
        <v>899.79330000000004</v>
      </c>
      <c r="O8" s="94">
        <v>960.22829999999999</v>
      </c>
      <c r="P8" s="94">
        <v>1044.134</v>
      </c>
      <c r="Q8" s="94">
        <v>1129.001</v>
      </c>
      <c r="R8" s="94">
        <v>1223.3710000000001</v>
      </c>
      <c r="S8" s="94">
        <v>1326.923</v>
      </c>
      <c r="T8" s="94">
        <v>1440.2950000000001</v>
      </c>
      <c r="U8" s="94">
        <v>1558.2080000000001</v>
      </c>
      <c r="V8" s="94">
        <v>1675.077</v>
      </c>
      <c r="W8" s="94">
        <v>1790.9760000000001</v>
      </c>
      <c r="X8" s="94">
        <v>1906.729</v>
      </c>
      <c r="Y8" s="94">
        <v>2022.674</v>
      </c>
      <c r="Z8" s="94">
        <v>2140.2759999999998</v>
      </c>
      <c r="AA8" s="94">
        <v>2261.4949999999999</v>
      </c>
      <c r="AB8" s="94">
        <v>2387.5590000000002</v>
      </c>
      <c r="AC8" s="94">
        <v>2518.5129999999999</v>
      </c>
      <c r="AD8" s="94">
        <v>2653.1210000000001</v>
      </c>
      <c r="AE8" s="94">
        <v>2792.328</v>
      </c>
      <c r="AF8" s="94">
        <v>2936.0279999999998</v>
      </c>
      <c r="AG8" s="94">
        <v>3082</v>
      </c>
      <c r="AH8" s="94">
        <v>3230.1260000000002</v>
      </c>
      <c r="AI8" s="94">
        <v>3380.3690000000001</v>
      </c>
      <c r="AJ8" s="94">
        <v>3528.8319999999999</v>
      </c>
      <c r="AK8" s="94">
        <v>3680.4459999999999</v>
      </c>
      <c r="AL8" s="94">
        <v>3832.6680000000001</v>
      </c>
      <c r="AM8" s="94">
        <v>3981.9989999999998</v>
      </c>
      <c r="AN8" s="94">
        <v>4130.857</v>
      </c>
    </row>
    <row r="9" spans="7:41" s="92" customFormat="1" x14ac:dyDescent="0.25">
      <c r="G9" s="94" t="s">
        <v>221</v>
      </c>
      <c r="H9" s="96" t="s">
        <v>11</v>
      </c>
      <c r="I9" s="94" t="s">
        <v>222</v>
      </c>
      <c r="J9" s="94">
        <v>704.22450000000003</v>
      </c>
      <c r="K9" s="94">
        <v>839.30799999999999</v>
      </c>
      <c r="L9" s="94">
        <v>850.57399999999996</v>
      </c>
      <c r="M9" s="94">
        <v>878.95</v>
      </c>
      <c r="N9" s="94">
        <v>902.44169999999997</v>
      </c>
      <c r="O9" s="94">
        <v>958.93830000000003</v>
      </c>
      <c r="P9" s="94">
        <v>1043.1659999999999</v>
      </c>
      <c r="Q9" s="94">
        <v>1128.5150000000001</v>
      </c>
      <c r="R9" s="94">
        <v>1224.037</v>
      </c>
      <c r="S9" s="94">
        <v>1327.8910000000001</v>
      </c>
      <c r="T9" s="94">
        <v>1439.9480000000001</v>
      </c>
      <c r="U9" s="94">
        <v>1558.5129999999999</v>
      </c>
      <c r="V9" s="94">
        <v>1676.539</v>
      </c>
      <c r="W9" s="94">
        <v>1793.4380000000001</v>
      </c>
      <c r="X9" s="94">
        <v>1911.5830000000001</v>
      </c>
      <c r="Y9" s="94">
        <v>2029.4670000000001</v>
      </c>
      <c r="Z9" s="94">
        <v>2149.2579999999998</v>
      </c>
      <c r="AA9" s="94">
        <v>2273.366</v>
      </c>
      <c r="AB9" s="94">
        <v>2402.348</v>
      </c>
      <c r="AC9" s="94">
        <v>2536.2959999999998</v>
      </c>
      <c r="AD9" s="94">
        <v>2673.93</v>
      </c>
      <c r="AE9" s="94">
        <v>2815.9639999999999</v>
      </c>
      <c r="AF9" s="94">
        <v>2963.7449999999999</v>
      </c>
      <c r="AG9" s="94">
        <v>3113.404</v>
      </c>
      <c r="AH9" s="94">
        <v>3264.4609999999998</v>
      </c>
      <c r="AI9" s="94">
        <v>3418.835</v>
      </c>
      <c r="AJ9" s="94">
        <v>3573.5810000000001</v>
      </c>
      <c r="AK9" s="94">
        <v>3732.0509999999999</v>
      </c>
      <c r="AL9" s="94">
        <v>3892.078</v>
      </c>
      <c r="AM9" s="94">
        <v>4048.7620000000002</v>
      </c>
      <c r="AN9" s="94">
        <v>4206.0510000000004</v>
      </c>
    </row>
    <row r="10" spans="7:41" s="92" customFormat="1" x14ac:dyDescent="0.25">
      <c r="G10" s="94" t="s">
        <v>221</v>
      </c>
      <c r="H10" s="96" t="s">
        <v>12</v>
      </c>
      <c r="I10" s="94" t="s">
        <v>222</v>
      </c>
      <c r="J10" s="94">
        <v>704.22450000000003</v>
      </c>
      <c r="K10" s="94">
        <v>839.30799999999999</v>
      </c>
      <c r="L10" s="94">
        <v>850.57399999999996</v>
      </c>
      <c r="M10" s="94">
        <v>874.51710000000003</v>
      </c>
      <c r="N10" s="94">
        <v>894.76710000000003</v>
      </c>
      <c r="O10" s="94">
        <v>958.20119999999997</v>
      </c>
      <c r="P10" s="94">
        <v>1041.864</v>
      </c>
      <c r="Q10" s="94">
        <v>1127.287</v>
      </c>
      <c r="R10" s="94">
        <v>1221.309</v>
      </c>
      <c r="S10" s="94">
        <v>1325.134</v>
      </c>
      <c r="T10" s="94">
        <v>1440.3309999999999</v>
      </c>
      <c r="U10" s="94">
        <v>1560.298</v>
      </c>
      <c r="V10" s="94">
        <v>1677.877</v>
      </c>
      <c r="W10" s="94">
        <v>1793.7239999999999</v>
      </c>
      <c r="X10" s="94">
        <v>1909.4739999999999</v>
      </c>
      <c r="Y10" s="94">
        <v>2025.0309999999999</v>
      </c>
      <c r="Z10" s="94">
        <v>2141.3180000000002</v>
      </c>
      <c r="AA10" s="94">
        <v>2262.0300000000002</v>
      </c>
      <c r="AB10" s="94">
        <v>2388.5259999999998</v>
      </c>
      <c r="AC10" s="94">
        <v>2518.355</v>
      </c>
      <c r="AD10" s="94">
        <v>2653.1750000000002</v>
      </c>
      <c r="AE10" s="94">
        <v>2792.145</v>
      </c>
      <c r="AF10" s="94">
        <v>2935.319</v>
      </c>
      <c r="AG10" s="94">
        <v>3081.0239999999999</v>
      </c>
      <c r="AH10" s="94">
        <v>3227.5410000000002</v>
      </c>
      <c r="AI10" s="94">
        <v>3376.1170000000002</v>
      </c>
      <c r="AJ10" s="94">
        <v>3525.12</v>
      </c>
      <c r="AK10" s="94">
        <v>3676.5079999999998</v>
      </c>
      <c r="AL10" s="94">
        <v>3827.2530000000002</v>
      </c>
      <c r="AM10" s="94">
        <v>3979.0819999999999</v>
      </c>
      <c r="AN10" s="94">
        <v>4127.4629999999997</v>
      </c>
    </row>
    <row r="11" spans="7:41" s="92" customFormat="1" x14ac:dyDescent="0.25">
      <c r="G11" s="94" t="s">
        <v>221</v>
      </c>
      <c r="H11" s="94" t="s">
        <v>6</v>
      </c>
      <c r="I11" s="94" t="s">
        <v>222</v>
      </c>
      <c r="J11" s="94">
        <v>704.22450000000003</v>
      </c>
      <c r="K11" s="94">
        <v>839.30799999999999</v>
      </c>
      <c r="L11" s="94">
        <v>850.57399999999996</v>
      </c>
      <c r="M11" s="94">
        <v>877.27390000000003</v>
      </c>
      <c r="N11" s="94">
        <v>899.75040000000001</v>
      </c>
      <c r="O11" s="94">
        <v>960.07569999999998</v>
      </c>
      <c r="P11" s="94">
        <v>1043.92</v>
      </c>
      <c r="Q11" s="94">
        <v>1128.9929999999999</v>
      </c>
      <c r="R11" s="94">
        <v>1223.2360000000001</v>
      </c>
      <c r="S11" s="94">
        <v>1326.867</v>
      </c>
      <c r="T11" s="94">
        <v>1440.1590000000001</v>
      </c>
      <c r="U11" s="94">
        <v>1558.5340000000001</v>
      </c>
      <c r="V11" s="94">
        <v>1676.16</v>
      </c>
      <c r="W11" s="94">
        <v>1792.393</v>
      </c>
      <c r="X11" s="94">
        <v>1908.6110000000001</v>
      </c>
      <c r="Y11" s="94">
        <v>2025.145</v>
      </c>
      <c r="Z11" s="94">
        <v>2143.0920000000001</v>
      </c>
      <c r="AA11" s="94">
        <v>2265.4079999999999</v>
      </c>
      <c r="AB11" s="94">
        <v>2392.3220000000001</v>
      </c>
      <c r="AC11" s="94">
        <v>2524.4</v>
      </c>
      <c r="AD11" s="94">
        <v>2659.7280000000001</v>
      </c>
      <c r="AE11" s="94">
        <v>2800.1239999999998</v>
      </c>
      <c r="AF11" s="94">
        <v>2944.9589999999998</v>
      </c>
      <c r="AG11" s="94">
        <v>3092.509</v>
      </c>
      <c r="AH11" s="94">
        <v>3241.9279999999999</v>
      </c>
      <c r="AI11" s="94">
        <v>3393.009</v>
      </c>
      <c r="AJ11" s="94">
        <v>3545.26</v>
      </c>
      <c r="AK11" s="94">
        <v>3700.2829999999999</v>
      </c>
      <c r="AL11" s="94">
        <v>3855.54</v>
      </c>
      <c r="AM11" s="94">
        <v>4011.0369999999998</v>
      </c>
      <c r="AN11" s="94">
        <v>4165.6440000000002</v>
      </c>
      <c r="AO11" s="90"/>
    </row>
    <row r="12" spans="7:41" s="2" customFormat="1" ht="14.4" x14ac:dyDescent="0.3">
      <c r="G12" s="94" t="s">
        <v>221</v>
      </c>
      <c r="H12" s="94" t="s">
        <v>32</v>
      </c>
      <c r="I12" s="94" t="s">
        <v>222</v>
      </c>
      <c r="J12" s="94">
        <v>704.22450000000003</v>
      </c>
      <c r="K12" s="94">
        <v>839.30799999999999</v>
      </c>
      <c r="L12" s="94">
        <v>850.57399999999996</v>
      </c>
      <c r="M12" s="94">
        <v>878.95</v>
      </c>
      <c r="N12" s="94">
        <v>905.16229999999996</v>
      </c>
      <c r="O12" s="94">
        <v>973.72810000000004</v>
      </c>
      <c r="P12" s="94">
        <v>1066.0170000000001</v>
      </c>
      <c r="Q12" s="94">
        <v>1164.0050000000001</v>
      </c>
      <c r="R12" s="94">
        <v>1274.3969999999999</v>
      </c>
      <c r="S12" s="94">
        <v>1397.482</v>
      </c>
      <c r="T12" s="94">
        <v>1529.421</v>
      </c>
      <c r="U12" s="94">
        <v>1669.01</v>
      </c>
      <c r="V12" s="94">
        <v>1810.848</v>
      </c>
      <c r="W12" s="94">
        <v>1954.066</v>
      </c>
      <c r="X12" s="94">
        <v>2098.7330000000002</v>
      </c>
      <c r="Y12" s="94">
        <v>2244.9369999999999</v>
      </c>
      <c r="Z12" s="94">
        <v>2397.125</v>
      </c>
      <c r="AA12" s="94">
        <v>2557.3440000000001</v>
      </c>
      <c r="AB12" s="94">
        <v>2723.5610000000001</v>
      </c>
      <c r="AC12" s="94">
        <v>2898.578</v>
      </c>
      <c r="AD12" s="94">
        <v>3079.1770000000001</v>
      </c>
      <c r="AE12" s="94">
        <v>3272.5070000000001</v>
      </c>
      <c r="AF12" s="94">
        <v>3467.7849999999999</v>
      </c>
      <c r="AG12" s="94">
        <v>3671.2240000000002</v>
      </c>
      <c r="AH12" s="94">
        <v>3878.6550000000002</v>
      </c>
      <c r="AI12" s="94">
        <v>4086.8290000000002</v>
      </c>
      <c r="AJ12" s="94">
        <v>4299.5129999999999</v>
      </c>
      <c r="AK12" s="94">
        <v>4517.2479999999996</v>
      </c>
      <c r="AL12" s="94">
        <v>4743.5410000000002</v>
      </c>
      <c r="AM12" s="94">
        <v>4975.701</v>
      </c>
      <c r="AN12" s="94">
        <v>5233.0720000000001</v>
      </c>
      <c r="AO12" s="90"/>
    </row>
    <row r="13" spans="7:41" s="92" customFormat="1" x14ac:dyDescent="0.25">
      <c r="G13" s="94" t="s">
        <v>221</v>
      </c>
      <c r="H13" s="94" t="s">
        <v>33</v>
      </c>
      <c r="I13" s="94" t="s">
        <v>222</v>
      </c>
      <c r="J13" s="94">
        <v>704.22450000000003</v>
      </c>
      <c r="K13" s="94">
        <v>839.30799999999999</v>
      </c>
      <c r="L13" s="94">
        <v>850.57399999999996</v>
      </c>
      <c r="M13" s="94">
        <v>874.51710000000003</v>
      </c>
      <c r="N13" s="94">
        <v>894.73299999999995</v>
      </c>
      <c r="O13" s="94">
        <v>947.49630000000002</v>
      </c>
      <c r="P13" s="94">
        <v>1021.579</v>
      </c>
      <c r="Q13" s="94">
        <v>1094.6849999999999</v>
      </c>
      <c r="R13" s="94">
        <v>1175.3989999999999</v>
      </c>
      <c r="S13" s="94">
        <v>1263.4839999999999</v>
      </c>
      <c r="T13" s="94">
        <v>1359.556</v>
      </c>
      <c r="U13" s="94">
        <v>1458.8420000000001</v>
      </c>
      <c r="V13" s="94">
        <v>1555.7260000000001</v>
      </c>
      <c r="W13" s="94">
        <v>1650.462</v>
      </c>
      <c r="X13" s="94">
        <v>1745.377</v>
      </c>
      <c r="Y13" s="94">
        <v>1839.856</v>
      </c>
      <c r="Z13" s="94">
        <v>1934.4659999999999</v>
      </c>
      <c r="AA13" s="94">
        <v>2033.6990000000001</v>
      </c>
      <c r="AB13" s="94">
        <v>2137.36</v>
      </c>
      <c r="AC13" s="94">
        <v>2246.096</v>
      </c>
      <c r="AD13" s="94">
        <v>2361.8589999999999</v>
      </c>
      <c r="AE13" s="94">
        <v>2485.471</v>
      </c>
      <c r="AF13" s="94">
        <v>2615.1289999999999</v>
      </c>
      <c r="AG13" s="94">
        <v>2759.4160000000002</v>
      </c>
      <c r="AH13" s="94">
        <v>2921.3580000000002</v>
      </c>
      <c r="AI13" s="94">
        <v>3093.904</v>
      </c>
      <c r="AJ13" s="94">
        <v>3260.0070000000001</v>
      </c>
      <c r="AK13" s="94">
        <v>3361.674</v>
      </c>
      <c r="AL13" s="94">
        <v>3440.5909999999999</v>
      </c>
      <c r="AM13" s="94">
        <v>3522.0259999999998</v>
      </c>
      <c r="AN13" s="94">
        <v>3602.4589999999998</v>
      </c>
      <c r="AO13" s="90"/>
    </row>
    <row r="14" spans="7:41" s="92" customFormat="1" x14ac:dyDescent="0.25">
      <c r="G14" s="94" t="s">
        <v>221</v>
      </c>
      <c r="H14" s="94" t="s">
        <v>34</v>
      </c>
      <c r="I14" s="94" t="s">
        <v>222</v>
      </c>
      <c r="J14" s="94">
        <v>0</v>
      </c>
      <c r="K14" s="94">
        <v>0</v>
      </c>
      <c r="L14" s="94">
        <v>0</v>
      </c>
      <c r="M14" s="94">
        <v>4.4329000000000178</v>
      </c>
      <c r="N14" s="94">
        <v>10.429300000000012</v>
      </c>
      <c r="O14" s="94">
        <v>26.231800000000021</v>
      </c>
      <c r="P14" s="94">
        <v>44.438000000000102</v>
      </c>
      <c r="Q14" s="94">
        <v>69.320000000000164</v>
      </c>
      <c r="R14" s="94">
        <v>98.998000000000047</v>
      </c>
      <c r="S14" s="94">
        <v>133.99800000000005</v>
      </c>
      <c r="T14" s="94">
        <v>169.86500000000001</v>
      </c>
      <c r="U14" s="94">
        <v>210.16799999999989</v>
      </c>
      <c r="V14" s="94">
        <v>255.12199999999984</v>
      </c>
      <c r="W14" s="94">
        <v>303.60400000000004</v>
      </c>
      <c r="X14" s="94">
        <v>353.35600000000022</v>
      </c>
      <c r="Y14" s="94">
        <v>405.0809999999999</v>
      </c>
      <c r="Z14" s="94">
        <v>462.65900000000011</v>
      </c>
      <c r="AA14" s="94">
        <v>523.64499999999998</v>
      </c>
      <c r="AB14" s="94">
        <v>586.20100000000002</v>
      </c>
      <c r="AC14" s="94">
        <v>652.48199999999997</v>
      </c>
      <c r="AD14" s="94">
        <v>717.31800000000021</v>
      </c>
      <c r="AE14" s="94">
        <v>787.03600000000006</v>
      </c>
      <c r="AF14" s="94">
        <v>852.65599999999995</v>
      </c>
      <c r="AG14" s="94">
        <v>911.80799999999999</v>
      </c>
      <c r="AH14" s="94">
        <v>957.29700000000003</v>
      </c>
      <c r="AI14" s="94">
        <v>992.92500000000018</v>
      </c>
      <c r="AJ14" s="94">
        <v>1039.5059999999999</v>
      </c>
      <c r="AK14" s="94">
        <v>1155.5739999999996</v>
      </c>
      <c r="AL14" s="94">
        <v>1302.9500000000003</v>
      </c>
      <c r="AM14" s="94">
        <v>1453.6750000000002</v>
      </c>
      <c r="AN14" s="94">
        <v>1630.6130000000003</v>
      </c>
      <c r="AO14" s="90"/>
    </row>
    <row r="15" spans="7:41" s="92" customFormat="1" x14ac:dyDescent="0.25">
      <c r="G15" s="94" t="s">
        <v>221</v>
      </c>
      <c r="H15" s="94" t="s">
        <v>6</v>
      </c>
      <c r="I15" s="94" t="s">
        <v>222</v>
      </c>
      <c r="J15" s="94">
        <v>704.22450000000003</v>
      </c>
      <c r="K15" s="94">
        <v>839.30799999999999</v>
      </c>
      <c r="L15" s="94">
        <v>850.57399999999996</v>
      </c>
      <c r="M15" s="94">
        <v>877.27390000000003</v>
      </c>
      <c r="N15" s="94">
        <v>899.75040000000001</v>
      </c>
      <c r="O15" s="94">
        <v>960.07569999999998</v>
      </c>
      <c r="P15" s="94">
        <v>1043.92</v>
      </c>
      <c r="Q15" s="94">
        <v>1128.9929999999999</v>
      </c>
      <c r="R15" s="94">
        <v>1223.2360000000001</v>
      </c>
      <c r="S15" s="94">
        <v>1326.867</v>
      </c>
      <c r="T15" s="94">
        <v>1440.1590000000001</v>
      </c>
      <c r="U15" s="94">
        <v>1558.5340000000001</v>
      </c>
      <c r="V15" s="94">
        <v>1676.16</v>
      </c>
      <c r="W15" s="94">
        <v>1792.393</v>
      </c>
      <c r="X15" s="94">
        <v>1908.6110000000001</v>
      </c>
      <c r="Y15" s="94">
        <v>2025.145</v>
      </c>
      <c r="Z15" s="94">
        <v>2143.0920000000001</v>
      </c>
      <c r="AA15" s="94">
        <v>2265.4079999999999</v>
      </c>
      <c r="AB15" s="94">
        <v>2392.3220000000001</v>
      </c>
      <c r="AC15" s="94">
        <v>2524.4</v>
      </c>
      <c r="AD15" s="94">
        <v>2659.7280000000001</v>
      </c>
      <c r="AE15" s="94">
        <v>2800.1239999999998</v>
      </c>
      <c r="AF15" s="94">
        <v>2944.9589999999998</v>
      </c>
      <c r="AG15" s="94">
        <v>3092.509</v>
      </c>
      <c r="AH15" s="94">
        <v>3241.9279999999999</v>
      </c>
      <c r="AI15" s="94">
        <v>3393.009</v>
      </c>
      <c r="AJ15" s="94">
        <v>3545.26</v>
      </c>
      <c r="AK15" s="94">
        <v>3700.2829999999999</v>
      </c>
      <c r="AL15" s="94">
        <v>3855.54</v>
      </c>
      <c r="AM15" s="94">
        <v>4011.0369999999998</v>
      </c>
      <c r="AN15" s="94">
        <v>4165.6440000000002</v>
      </c>
    </row>
    <row r="16" spans="7:41" s="92" customFormat="1" x14ac:dyDescent="0.25">
      <c r="G16" s="94"/>
      <c r="H16" s="94"/>
      <c r="I16" s="94"/>
      <c r="J16" s="94"/>
      <c r="K16" s="94"/>
      <c r="L16" s="94"/>
      <c r="M16" s="94"/>
      <c r="N16" s="94"/>
      <c r="O16" s="94"/>
      <c r="P16" s="94"/>
      <c r="Q16" s="94"/>
      <c r="R16" s="94"/>
      <c r="S16" s="94"/>
      <c r="T16" s="94"/>
      <c r="U16" s="94"/>
      <c r="V16" s="94"/>
      <c r="W16" s="94"/>
      <c r="X16" s="94"/>
      <c r="Y16" s="94"/>
      <c r="Z16" s="94"/>
      <c r="AA16" s="94"/>
      <c r="AB16" s="94"/>
      <c r="AC16" s="94"/>
      <c r="AD16" s="94"/>
      <c r="AE16" s="94"/>
      <c r="AF16" s="94"/>
      <c r="AG16" s="94"/>
      <c r="AH16" s="94"/>
      <c r="AI16" s="94"/>
      <c r="AJ16" s="94"/>
      <c r="AK16" s="94"/>
      <c r="AL16" s="94"/>
      <c r="AM16" s="94"/>
      <c r="AN16" s="94"/>
    </row>
    <row r="17" spans="7:40" s="92" customFormat="1" x14ac:dyDescent="0.25">
      <c r="G17" s="94" t="s">
        <v>224</v>
      </c>
      <c r="H17" s="94" t="s">
        <v>9</v>
      </c>
      <c r="I17" s="94" t="s">
        <v>363</v>
      </c>
      <c r="J17" s="249">
        <v>3.3141500000000002</v>
      </c>
      <c r="K17" s="249">
        <v>3.3586399999999998</v>
      </c>
      <c r="L17" s="249">
        <v>3.3819300000000001</v>
      </c>
      <c r="M17" s="249">
        <v>3.4350700000000001</v>
      </c>
      <c r="N17" s="249">
        <v>3.49044</v>
      </c>
      <c r="O17" s="249">
        <v>3.6234899999999999</v>
      </c>
      <c r="P17" s="249">
        <v>3.7997399999999999</v>
      </c>
      <c r="Q17" s="249">
        <v>3.9840100000000001</v>
      </c>
      <c r="R17" s="249">
        <v>4.1883600000000003</v>
      </c>
      <c r="S17" s="249">
        <v>4.4125800000000002</v>
      </c>
      <c r="T17" s="249">
        <v>4.6491600000000002</v>
      </c>
      <c r="U17" s="249">
        <v>4.8956499999999998</v>
      </c>
      <c r="V17" s="249">
        <v>5.14255</v>
      </c>
      <c r="W17" s="249">
        <v>5.3885199999999998</v>
      </c>
      <c r="X17" s="249">
        <v>5.6338900000000001</v>
      </c>
      <c r="Y17" s="249">
        <v>5.8789699999999998</v>
      </c>
      <c r="Z17" s="249">
        <v>6.1311600000000004</v>
      </c>
      <c r="AA17" s="249">
        <v>6.3936799999999998</v>
      </c>
      <c r="AB17" s="249">
        <v>6.6630599999999998</v>
      </c>
      <c r="AC17" s="249">
        <v>6.9436299999999997</v>
      </c>
      <c r="AD17" s="249">
        <v>7.2301099999999998</v>
      </c>
      <c r="AE17" s="249">
        <v>7.5335400000000003</v>
      </c>
      <c r="AF17" s="249">
        <v>7.8369600000000004</v>
      </c>
      <c r="AG17" s="249">
        <v>8.1499100000000002</v>
      </c>
      <c r="AH17" s="249">
        <v>8.4659700000000004</v>
      </c>
      <c r="AI17" s="249">
        <v>8.7802900000000008</v>
      </c>
      <c r="AJ17" s="249">
        <v>9.0985800000000001</v>
      </c>
      <c r="AK17" s="249">
        <v>9.4216499999999996</v>
      </c>
      <c r="AL17" s="249">
        <v>9.7545900000000003</v>
      </c>
      <c r="AM17" s="249">
        <v>10.093299999999999</v>
      </c>
      <c r="AN17" s="249">
        <v>10.46552</v>
      </c>
    </row>
    <row r="18" spans="7:40" s="92" customFormat="1" x14ac:dyDescent="0.25">
      <c r="G18" s="94" t="s">
        <v>224</v>
      </c>
      <c r="H18" s="96" t="s">
        <v>10</v>
      </c>
      <c r="I18" s="94" t="s">
        <v>363</v>
      </c>
      <c r="J18" s="249">
        <v>3.3141500000000002</v>
      </c>
      <c r="K18" s="249">
        <v>3.3586399999999998</v>
      </c>
      <c r="L18" s="249">
        <v>3.3819300000000001</v>
      </c>
      <c r="M18" s="249">
        <v>3.4355899999999999</v>
      </c>
      <c r="N18" s="249">
        <v>3.4702299999999999</v>
      </c>
      <c r="O18" s="249">
        <v>3.5731899999999999</v>
      </c>
      <c r="P18" s="249">
        <v>3.7157300000000002</v>
      </c>
      <c r="Q18" s="249">
        <v>3.8547099999999999</v>
      </c>
      <c r="R18" s="249">
        <v>4.0062300000000004</v>
      </c>
      <c r="S18" s="249">
        <v>4.1695200000000003</v>
      </c>
      <c r="T18" s="249">
        <v>4.3453299999999997</v>
      </c>
      <c r="U18" s="249">
        <v>4.5248100000000004</v>
      </c>
      <c r="V18" s="249">
        <v>4.6979899999999999</v>
      </c>
      <c r="W18" s="249">
        <v>4.8656100000000002</v>
      </c>
      <c r="X18" s="249">
        <v>5.0319200000000004</v>
      </c>
      <c r="Y18" s="249">
        <v>5.19597</v>
      </c>
      <c r="Z18" s="249">
        <v>5.3588300000000002</v>
      </c>
      <c r="AA18" s="249">
        <v>5.5281500000000001</v>
      </c>
      <c r="AB18" s="249">
        <v>5.7035</v>
      </c>
      <c r="AC18" s="249">
        <v>5.88584</v>
      </c>
      <c r="AD18" s="249">
        <v>6.0782699999999998</v>
      </c>
      <c r="AE18" s="249">
        <v>6.2819099999999999</v>
      </c>
      <c r="AF18" s="249">
        <v>6.4936199999999999</v>
      </c>
      <c r="AG18" s="249">
        <v>6.7270200000000004</v>
      </c>
      <c r="AH18" s="249">
        <v>6.9863799999999996</v>
      </c>
      <c r="AI18" s="249">
        <v>7.25997</v>
      </c>
      <c r="AJ18" s="249">
        <v>7.52095</v>
      </c>
      <c r="AK18" s="249">
        <v>7.6800699999999997</v>
      </c>
      <c r="AL18" s="249">
        <v>7.8033099999999997</v>
      </c>
      <c r="AM18" s="249">
        <v>7.9299400000000002</v>
      </c>
      <c r="AN18" s="249">
        <v>8.0545500000000008</v>
      </c>
    </row>
    <row r="19" spans="7:40" s="92" customFormat="1" x14ac:dyDescent="0.25">
      <c r="G19" s="94" t="s">
        <v>224</v>
      </c>
      <c r="H19" s="96" t="s">
        <v>13</v>
      </c>
      <c r="I19" s="94" t="s">
        <v>363</v>
      </c>
      <c r="J19" s="249">
        <v>3.3141500000000002</v>
      </c>
      <c r="K19" s="249">
        <v>3.3586399999999998</v>
      </c>
      <c r="L19" s="249">
        <v>3.3819300000000001</v>
      </c>
      <c r="M19" s="249">
        <v>3.4352200000000002</v>
      </c>
      <c r="N19" s="249">
        <v>3.4799600000000002</v>
      </c>
      <c r="O19" s="249">
        <v>3.5975799999999998</v>
      </c>
      <c r="P19" s="249">
        <v>3.7579799999999999</v>
      </c>
      <c r="Q19" s="249">
        <v>3.91892</v>
      </c>
      <c r="R19" s="249">
        <v>4.09443</v>
      </c>
      <c r="S19" s="249">
        <v>4.28444</v>
      </c>
      <c r="T19" s="249">
        <v>4.4893200000000002</v>
      </c>
      <c r="U19" s="249">
        <v>4.7013199999999999</v>
      </c>
      <c r="V19" s="249">
        <v>4.9089600000000004</v>
      </c>
      <c r="W19" s="249">
        <v>5.1120099999999997</v>
      </c>
      <c r="X19" s="249">
        <v>5.3136599999999996</v>
      </c>
      <c r="Y19" s="249">
        <v>5.5134299999999996</v>
      </c>
      <c r="Z19" s="249">
        <v>5.7126400000000004</v>
      </c>
      <c r="AA19" s="249">
        <v>5.9169200000000002</v>
      </c>
      <c r="AB19" s="249">
        <v>6.1280000000000001</v>
      </c>
      <c r="AC19" s="249">
        <v>6.3447399999999998</v>
      </c>
      <c r="AD19" s="249">
        <v>6.5649100000000002</v>
      </c>
      <c r="AE19" s="249">
        <v>6.7916299999999996</v>
      </c>
      <c r="AF19" s="249">
        <v>7.0229999999999997</v>
      </c>
      <c r="AG19" s="249">
        <v>7.2565200000000001</v>
      </c>
      <c r="AH19" s="249">
        <v>7.4914300000000003</v>
      </c>
      <c r="AI19" s="249">
        <v>7.7254699999999996</v>
      </c>
      <c r="AJ19" s="249">
        <v>7.9592200000000002</v>
      </c>
      <c r="AK19" s="249">
        <v>8.1961899999999996</v>
      </c>
      <c r="AL19" s="249">
        <v>8.4347499999999993</v>
      </c>
      <c r="AM19" s="249">
        <v>8.6677099999999996</v>
      </c>
      <c r="AN19" s="249">
        <v>8.8950399999999998</v>
      </c>
    </row>
    <row r="20" spans="7:40" s="92" customFormat="1" x14ac:dyDescent="0.25">
      <c r="G20" s="94" t="s">
        <v>224</v>
      </c>
      <c r="H20" s="94" t="s">
        <v>14</v>
      </c>
      <c r="I20" s="94" t="s">
        <v>363</v>
      </c>
      <c r="J20" s="249">
        <v>3.3141500000000002</v>
      </c>
      <c r="K20" s="249">
        <v>3.3586399999999998</v>
      </c>
      <c r="L20" s="249">
        <v>3.3819300000000001</v>
      </c>
      <c r="M20" s="249">
        <v>3.4350999999999998</v>
      </c>
      <c r="N20" s="249">
        <v>3.4800399999999998</v>
      </c>
      <c r="O20" s="249">
        <v>3.5976400000000002</v>
      </c>
      <c r="P20" s="249">
        <v>3.7584499999999998</v>
      </c>
      <c r="Q20" s="249">
        <v>3.9188900000000002</v>
      </c>
      <c r="R20" s="249">
        <v>4.0948099999999998</v>
      </c>
      <c r="S20" s="249">
        <v>4.2851299999999997</v>
      </c>
      <c r="T20" s="249">
        <v>4.4905299999999997</v>
      </c>
      <c r="U20" s="249">
        <v>4.7012400000000003</v>
      </c>
      <c r="V20" s="249">
        <v>4.9074400000000002</v>
      </c>
      <c r="W20" s="249">
        <v>5.1095600000000001</v>
      </c>
      <c r="X20" s="249">
        <v>5.3092199999999998</v>
      </c>
      <c r="Y20" s="249">
        <v>5.50718</v>
      </c>
      <c r="Z20" s="249">
        <v>5.7060000000000004</v>
      </c>
      <c r="AA20" s="249">
        <v>5.9089799999999997</v>
      </c>
      <c r="AB20" s="249">
        <v>6.11808</v>
      </c>
      <c r="AC20" s="249">
        <v>6.3332800000000002</v>
      </c>
      <c r="AD20" s="249">
        <v>6.5524899999999997</v>
      </c>
      <c r="AE20" s="249">
        <v>6.7771699999999999</v>
      </c>
      <c r="AF20" s="249">
        <v>7.0071000000000003</v>
      </c>
      <c r="AG20" s="249">
        <v>7.2386900000000001</v>
      </c>
      <c r="AH20" s="249">
        <v>7.4718</v>
      </c>
      <c r="AI20" s="249">
        <v>7.7063800000000002</v>
      </c>
      <c r="AJ20" s="249">
        <v>7.9364699999999999</v>
      </c>
      <c r="AK20" s="249">
        <v>8.1697500000000005</v>
      </c>
      <c r="AL20" s="249">
        <v>8.4023199999999996</v>
      </c>
      <c r="AM20" s="249">
        <v>8.6289899999999999</v>
      </c>
      <c r="AN20" s="249">
        <v>8.85351</v>
      </c>
    </row>
    <row r="21" spans="7:40" s="92" customFormat="1" x14ac:dyDescent="0.25">
      <c r="G21" s="94" t="s">
        <v>224</v>
      </c>
      <c r="H21" s="96" t="s">
        <v>11</v>
      </c>
      <c r="I21" s="94" t="s">
        <v>363</v>
      </c>
      <c r="J21" s="249">
        <v>3.3141500000000002</v>
      </c>
      <c r="K21" s="249">
        <v>3.3586399999999998</v>
      </c>
      <c r="L21" s="249">
        <v>3.3819300000000001</v>
      </c>
      <c r="M21" s="249">
        <v>3.43845</v>
      </c>
      <c r="N21" s="249">
        <v>3.4851700000000001</v>
      </c>
      <c r="O21" s="249">
        <v>3.5951599999999999</v>
      </c>
      <c r="P21" s="249">
        <v>3.7566199999999998</v>
      </c>
      <c r="Q21" s="249">
        <v>3.9179900000000001</v>
      </c>
      <c r="R21" s="249">
        <v>4.0960400000000003</v>
      </c>
      <c r="S21" s="249">
        <v>4.28688</v>
      </c>
      <c r="T21" s="249">
        <v>4.4899100000000001</v>
      </c>
      <c r="U21" s="249">
        <v>4.7017699999999998</v>
      </c>
      <c r="V21" s="249">
        <v>4.9099899999999996</v>
      </c>
      <c r="W21" s="249">
        <v>5.1138000000000003</v>
      </c>
      <c r="X21" s="249">
        <v>5.3174999999999999</v>
      </c>
      <c r="Y21" s="249">
        <v>5.5186500000000001</v>
      </c>
      <c r="Z21" s="249">
        <v>5.7210099999999997</v>
      </c>
      <c r="AA21" s="249">
        <v>5.9286300000000001</v>
      </c>
      <c r="AB21" s="249">
        <v>6.1423399999999999</v>
      </c>
      <c r="AC21" s="249">
        <v>6.3621800000000004</v>
      </c>
      <c r="AD21" s="249">
        <v>6.5860099999999999</v>
      </c>
      <c r="AE21" s="249">
        <v>6.8149199999999999</v>
      </c>
      <c r="AF21" s="249">
        <v>7.0509700000000004</v>
      </c>
      <c r="AG21" s="249">
        <v>7.2879899999999997</v>
      </c>
      <c r="AH21" s="249">
        <v>7.5252600000000003</v>
      </c>
      <c r="AI21" s="249">
        <v>7.7658100000000001</v>
      </c>
      <c r="AJ21" s="249">
        <v>8.0050899999999992</v>
      </c>
      <c r="AK21" s="249">
        <v>8.2483000000000004</v>
      </c>
      <c r="AL21" s="249">
        <v>8.4921199999999999</v>
      </c>
      <c r="AM21" s="249">
        <v>8.7292299999999994</v>
      </c>
      <c r="AN21" s="249">
        <v>8.9657099999999996</v>
      </c>
    </row>
    <row r="22" spans="7:40" s="92" customFormat="1" x14ac:dyDescent="0.25">
      <c r="G22" s="94" t="s">
        <v>224</v>
      </c>
      <c r="H22" s="96" t="s">
        <v>12</v>
      </c>
      <c r="I22" s="94" t="s">
        <v>363</v>
      </c>
      <c r="J22" s="249">
        <v>3.3141500000000002</v>
      </c>
      <c r="K22" s="249">
        <v>3.3586399999999998</v>
      </c>
      <c r="L22" s="249">
        <v>3.3819300000000001</v>
      </c>
      <c r="M22" s="249">
        <v>3.4298199999999999</v>
      </c>
      <c r="N22" s="249">
        <v>3.4702899999999999</v>
      </c>
      <c r="O22" s="249">
        <v>3.59375</v>
      </c>
      <c r="P22" s="249">
        <v>3.7541600000000002</v>
      </c>
      <c r="Q22" s="249">
        <v>3.9156900000000001</v>
      </c>
      <c r="R22" s="249">
        <v>4.0910200000000003</v>
      </c>
      <c r="S22" s="249">
        <v>4.2818800000000001</v>
      </c>
      <c r="T22" s="249">
        <v>4.4905999999999997</v>
      </c>
      <c r="U22" s="249">
        <v>4.7049300000000001</v>
      </c>
      <c r="V22" s="249">
        <v>4.9123299999999999</v>
      </c>
      <c r="W22" s="249">
        <v>5.1142899999999996</v>
      </c>
      <c r="X22" s="249">
        <v>5.3139000000000003</v>
      </c>
      <c r="Y22" s="249">
        <v>5.5111600000000003</v>
      </c>
      <c r="Z22" s="249">
        <v>5.7077499999999999</v>
      </c>
      <c r="AA22" s="249">
        <v>5.9098600000000001</v>
      </c>
      <c r="AB22" s="249">
        <v>6.1196599999999997</v>
      </c>
      <c r="AC22" s="249">
        <v>6.3330200000000003</v>
      </c>
      <c r="AD22" s="249">
        <v>6.5525700000000002</v>
      </c>
      <c r="AE22" s="249">
        <v>6.7768800000000002</v>
      </c>
      <c r="AF22" s="249">
        <v>7.0059800000000001</v>
      </c>
      <c r="AG22" s="249">
        <v>7.2371600000000003</v>
      </c>
      <c r="AH22" s="249">
        <v>7.4677699999999998</v>
      </c>
      <c r="AI22" s="249">
        <v>7.6998100000000003</v>
      </c>
      <c r="AJ22" s="249">
        <v>7.9307800000000004</v>
      </c>
      <c r="AK22" s="249">
        <v>8.1637400000000007</v>
      </c>
      <c r="AL22" s="249">
        <v>8.3941199999999991</v>
      </c>
      <c r="AM22" s="249">
        <v>8.6245999999999992</v>
      </c>
      <c r="AN22" s="249">
        <v>8.8484400000000001</v>
      </c>
    </row>
    <row r="23" spans="7:40" s="92" customFormat="1" x14ac:dyDescent="0.25">
      <c r="G23" s="94" t="s">
        <v>224</v>
      </c>
      <c r="H23" s="94" t="s">
        <v>6</v>
      </c>
      <c r="I23" s="94" t="s">
        <v>363</v>
      </c>
      <c r="J23" s="249">
        <v>3.3141500000000002</v>
      </c>
      <c r="K23" s="249">
        <v>3.3586399999999998</v>
      </c>
      <c r="L23" s="249">
        <v>3.3819300000000001</v>
      </c>
      <c r="M23" s="249">
        <v>3.43519</v>
      </c>
      <c r="N23" s="249">
        <v>3.4799600000000002</v>
      </c>
      <c r="O23" s="249">
        <v>3.59734</v>
      </c>
      <c r="P23" s="249">
        <v>3.7580399999999998</v>
      </c>
      <c r="Q23" s="249">
        <v>3.9188800000000001</v>
      </c>
      <c r="R23" s="249">
        <v>4.0945600000000004</v>
      </c>
      <c r="S23" s="249">
        <v>4.2850299999999999</v>
      </c>
      <c r="T23" s="249">
        <v>4.4902899999999999</v>
      </c>
      <c r="U23" s="249">
        <v>4.70181</v>
      </c>
      <c r="V23" s="249">
        <v>4.9093299999999997</v>
      </c>
      <c r="W23" s="249">
        <v>5.1120000000000001</v>
      </c>
      <c r="X23" s="249">
        <v>5.3124399999999996</v>
      </c>
      <c r="Y23" s="249">
        <v>5.5113500000000002</v>
      </c>
      <c r="Z23" s="249">
        <v>5.7107099999999997</v>
      </c>
      <c r="AA23" s="249">
        <v>5.9154600000000004</v>
      </c>
      <c r="AB23" s="249">
        <v>6.1258999999999997</v>
      </c>
      <c r="AC23" s="249">
        <v>6.3428500000000003</v>
      </c>
      <c r="AD23" s="249">
        <v>6.5631399999999998</v>
      </c>
      <c r="AE23" s="249">
        <v>6.7896299999999998</v>
      </c>
      <c r="AF23" s="249">
        <v>7.0212399999999997</v>
      </c>
      <c r="AG23" s="249">
        <v>7.2552000000000003</v>
      </c>
      <c r="AH23" s="249">
        <v>7.4901900000000001</v>
      </c>
      <c r="AI23" s="249">
        <v>7.72593</v>
      </c>
      <c r="AJ23" s="249">
        <v>7.9616800000000003</v>
      </c>
      <c r="AK23" s="249">
        <v>8.1999700000000004</v>
      </c>
      <c r="AL23" s="249">
        <v>8.4369200000000006</v>
      </c>
      <c r="AM23" s="249">
        <v>8.6726200000000002</v>
      </c>
      <c r="AN23" s="249">
        <v>8.9054699999999993</v>
      </c>
    </row>
    <row r="24" spans="7:40" s="92" customFormat="1" x14ac:dyDescent="0.25">
      <c r="G24" s="94" t="s">
        <v>224</v>
      </c>
      <c r="H24" s="94" t="s">
        <v>32</v>
      </c>
      <c r="I24" s="94" t="s">
        <v>363</v>
      </c>
      <c r="J24" s="249">
        <v>3.3141500000000002</v>
      </c>
      <c r="K24" s="249">
        <v>3.3586399999999998</v>
      </c>
      <c r="L24" s="249">
        <v>3.3819300000000001</v>
      </c>
      <c r="M24" s="249">
        <v>3.43845</v>
      </c>
      <c r="N24" s="249">
        <v>3.49044</v>
      </c>
      <c r="O24" s="249">
        <v>3.6234899999999999</v>
      </c>
      <c r="P24" s="249">
        <v>3.7997399999999999</v>
      </c>
      <c r="Q24" s="249">
        <v>3.9840100000000001</v>
      </c>
      <c r="R24" s="249">
        <v>4.1883600000000003</v>
      </c>
      <c r="S24" s="249">
        <v>4.4125800000000002</v>
      </c>
      <c r="T24" s="249">
        <v>4.6491600000000002</v>
      </c>
      <c r="U24" s="249">
        <v>4.8956499999999998</v>
      </c>
      <c r="V24" s="249">
        <v>5.14255</v>
      </c>
      <c r="W24" s="249">
        <v>5.3885199999999998</v>
      </c>
      <c r="X24" s="249">
        <v>5.6338900000000001</v>
      </c>
      <c r="Y24" s="249">
        <v>5.8789699999999998</v>
      </c>
      <c r="Z24" s="249">
        <v>6.1311600000000004</v>
      </c>
      <c r="AA24" s="249">
        <v>6.3936799999999998</v>
      </c>
      <c r="AB24" s="249">
        <v>6.6630599999999998</v>
      </c>
      <c r="AC24" s="249">
        <v>6.9436299999999997</v>
      </c>
      <c r="AD24" s="249">
        <v>7.2301099999999998</v>
      </c>
      <c r="AE24" s="249">
        <v>7.5335400000000003</v>
      </c>
      <c r="AF24" s="249">
        <v>7.8369600000000004</v>
      </c>
      <c r="AG24" s="249">
        <v>8.1499100000000002</v>
      </c>
      <c r="AH24" s="249">
        <v>8.4659700000000004</v>
      </c>
      <c r="AI24" s="249">
        <v>8.7802900000000008</v>
      </c>
      <c r="AJ24" s="249">
        <v>9.0985800000000001</v>
      </c>
      <c r="AK24" s="249">
        <v>9.4216499999999996</v>
      </c>
      <c r="AL24" s="249">
        <v>9.7545900000000003</v>
      </c>
      <c r="AM24" s="249">
        <v>10.093299999999999</v>
      </c>
      <c r="AN24" s="249">
        <v>10.46552</v>
      </c>
    </row>
    <row r="25" spans="7:40" s="92" customFormat="1" x14ac:dyDescent="0.25">
      <c r="G25" s="94" t="s">
        <v>224</v>
      </c>
      <c r="H25" s="94" t="s">
        <v>33</v>
      </c>
      <c r="I25" s="94" t="s">
        <v>363</v>
      </c>
      <c r="J25" s="249">
        <v>3.3141500000000002</v>
      </c>
      <c r="K25" s="249">
        <v>3.3586399999999998</v>
      </c>
      <c r="L25" s="249">
        <v>3.3819300000000001</v>
      </c>
      <c r="M25" s="249">
        <v>3.4298199999999999</v>
      </c>
      <c r="N25" s="249">
        <v>3.4702299999999999</v>
      </c>
      <c r="O25" s="249">
        <v>3.5731899999999999</v>
      </c>
      <c r="P25" s="249">
        <v>3.7157300000000002</v>
      </c>
      <c r="Q25" s="249">
        <v>3.8547099999999999</v>
      </c>
      <c r="R25" s="249">
        <v>4.0062300000000004</v>
      </c>
      <c r="S25" s="249">
        <v>4.1695200000000003</v>
      </c>
      <c r="T25" s="249">
        <v>4.3453299999999997</v>
      </c>
      <c r="U25" s="249">
        <v>4.5248100000000004</v>
      </c>
      <c r="V25" s="249">
        <v>4.6979899999999999</v>
      </c>
      <c r="W25" s="249">
        <v>4.8656100000000002</v>
      </c>
      <c r="X25" s="249">
        <v>5.0319200000000004</v>
      </c>
      <c r="Y25" s="249">
        <v>5.19597</v>
      </c>
      <c r="Z25" s="249">
        <v>5.3588300000000002</v>
      </c>
      <c r="AA25" s="249">
        <v>5.5281500000000001</v>
      </c>
      <c r="AB25" s="249">
        <v>5.7035</v>
      </c>
      <c r="AC25" s="249">
        <v>5.88584</v>
      </c>
      <c r="AD25" s="249">
        <v>6.0782699999999998</v>
      </c>
      <c r="AE25" s="249">
        <v>6.2819099999999999</v>
      </c>
      <c r="AF25" s="249">
        <v>6.4936199999999999</v>
      </c>
      <c r="AG25" s="249">
        <v>6.7270200000000004</v>
      </c>
      <c r="AH25" s="249">
        <v>6.9863799999999996</v>
      </c>
      <c r="AI25" s="249">
        <v>7.25997</v>
      </c>
      <c r="AJ25" s="249">
        <v>7.52095</v>
      </c>
      <c r="AK25" s="249">
        <v>7.6800699999999997</v>
      </c>
      <c r="AL25" s="249">
        <v>7.8033099999999997</v>
      </c>
      <c r="AM25" s="249">
        <v>7.9299400000000002</v>
      </c>
      <c r="AN25" s="249">
        <v>8.0545500000000008</v>
      </c>
    </row>
    <row r="26" spans="7:40" s="92" customFormat="1" x14ac:dyDescent="0.25">
      <c r="G26" s="94" t="s">
        <v>224</v>
      </c>
      <c r="H26" s="94" t="s">
        <v>34</v>
      </c>
      <c r="I26" s="94" t="s">
        <v>363</v>
      </c>
      <c r="J26" s="249">
        <v>0</v>
      </c>
      <c r="K26" s="249">
        <v>0</v>
      </c>
      <c r="L26" s="249">
        <v>0</v>
      </c>
      <c r="M26" s="249">
        <v>8.6300000000001376E-3</v>
      </c>
      <c r="N26" s="249">
        <v>2.0210000000000061E-2</v>
      </c>
      <c r="O26" s="249">
        <v>5.0300000000000011E-2</v>
      </c>
      <c r="P26" s="249">
        <v>8.4009999999999696E-2</v>
      </c>
      <c r="Q26" s="249">
        <v>0.12930000000000019</v>
      </c>
      <c r="R26" s="249">
        <v>0.1821299999999999</v>
      </c>
      <c r="S26" s="249">
        <v>0.24305999999999983</v>
      </c>
      <c r="T26" s="249">
        <v>0.30383000000000049</v>
      </c>
      <c r="U26" s="249">
        <v>0.37083999999999939</v>
      </c>
      <c r="V26" s="249">
        <v>0.44456000000000007</v>
      </c>
      <c r="W26" s="249">
        <v>0.52290999999999954</v>
      </c>
      <c r="X26" s="249">
        <v>0.60196999999999967</v>
      </c>
      <c r="Y26" s="249">
        <v>0.68299999999999983</v>
      </c>
      <c r="Z26" s="249">
        <v>0.77233000000000018</v>
      </c>
      <c r="AA26" s="249">
        <v>0.86552999999999969</v>
      </c>
      <c r="AB26" s="249">
        <v>0.95955999999999975</v>
      </c>
      <c r="AC26" s="249">
        <v>1.0577899999999998</v>
      </c>
      <c r="AD26" s="249">
        <v>1.15184</v>
      </c>
      <c r="AE26" s="249">
        <v>1.2516300000000005</v>
      </c>
      <c r="AF26" s="249">
        <v>1.3433400000000004</v>
      </c>
      <c r="AG26" s="249">
        <v>1.4228899999999998</v>
      </c>
      <c r="AH26" s="249">
        <v>1.4795900000000008</v>
      </c>
      <c r="AI26" s="249">
        <v>1.5203200000000008</v>
      </c>
      <c r="AJ26" s="249">
        <v>1.5776300000000001</v>
      </c>
      <c r="AK26" s="249">
        <v>1.7415799999999999</v>
      </c>
      <c r="AL26" s="249">
        <v>1.9512800000000006</v>
      </c>
      <c r="AM26" s="249">
        <v>2.1633599999999991</v>
      </c>
      <c r="AN26" s="249">
        <v>2.4109699999999989</v>
      </c>
    </row>
    <row r="27" spans="7:40" s="92" customFormat="1" ht="14.4" thickBot="1" x14ac:dyDescent="0.3">
      <c r="G27" s="94" t="s">
        <v>224</v>
      </c>
      <c r="H27" s="94" t="s">
        <v>6</v>
      </c>
      <c r="I27" s="94" t="s">
        <v>363</v>
      </c>
      <c r="J27" s="249">
        <v>3.3141500000000002</v>
      </c>
      <c r="K27" s="249">
        <v>3.3586399999999998</v>
      </c>
      <c r="L27" s="249">
        <v>3.3819300000000001</v>
      </c>
      <c r="M27" s="249">
        <v>3.43519</v>
      </c>
      <c r="N27" s="249">
        <v>3.4799600000000002</v>
      </c>
      <c r="O27" s="249">
        <v>3.59734</v>
      </c>
      <c r="P27" s="249">
        <v>3.7580399999999998</v>
      </c>
      <c r="Q27" s="249">
        <v>3.9188800000000001</v>
      </c>
      <c r="R27" s="249">
        <v>4.0945600000000004</v>
      </c>
      <c r="S27" s="249">
        <v>4.2850299999999999</v>
      </c>
      <c r="T27" s="249">
        <v>4.4902899999999999</v>
      </c>
      <c r="U27" s="249">
        <v>4.70181</v>
      </c>
      <c r="V27" s="249">
        <v>4.9093299999999997</v>
      </c>
      <c r="W27" s="249">
        <v>5.1120000000000001</v>
      </c>
      <c r="X27" s="249">
        <v>5.3124399999999996</v>
      </c>
      <c r="Y27" s="249">
        <v>5.5113500000000002</v>
      </c>
      <c r="Z27" s="249">
        <v>5.7107099999999997</v>
      </c>
      <c r="AA27" s="249">
        <v>5.9154600000000004</v>
      </c>
      <c r="AB27" s="249">
        <v>6.1258999999999997</v>
      </c>
      <c r="AC27" s="249">
        <v>6.3428500000000003</v>
      </c>
      <c r="AD27" s="249">
        <v>6.5631399999999998</v>
      </c>
      <c r="AE27" s="249">
        <v>6.7896299999999998</v>
      </c>
      <c r="AF27" s="249">
        <v>7.0212399999999997</v>
      </c>
      <c r="AG27" s="249">
        <v>7.2552000000000003</v>
      </c>
      <c r="AH27" s="249">
        <v>7.4901900000000001</v>
      </c>
      <c r="AI27" s="249">
        <v>7.72593</v>
      </c>
      <c r="AJ27" s="249">
        <v>7.9616800000000003</v>
      </c>
      <c r="AK27" s="249">
        <v>8.1999700000000004</v>
      </c>
      <c r="AL27" s="249">
        <v>8.4369200000000006</v>
      </c>
      <c r="AM27" s="249">
        <v>8.6726200000000002</v>
      </c>
      <c r="AN27" s="249">
        <v>8.9054699999999993</v>
      </c>
    </row>
    <row r="28" spans="7:40" s="92" customFormat="1" x14ac:dyDescent="0.25">
      <c r="G28" s="205" t="s">
        <v>438</v>
      </c>
      <c r="H28" s="205"/>
      <c r="I28" s="205"/>
      <c r="J28" s="205"/>
      <c r="K28" s="205"/>
      <c r="L28" s="205"/>
      <c r="M28" s="205"/>
      <c r="N28" s="205"/>
      <c r="O28" s="205"/>
      <c r="P28" s="205"/>
      <c r="Q28" s="205"/>
      <c r="R28" s="205"/>
      <c r="S28" s="205"/>
      <c r="T28" s="205"/>
      <c r="U28" s="205"/>
      <c r="V28" s="205"/>
      <c r="W28" s="205"/>
      <c r="X28" s="205"/>
      <c r="Y28" s="205"/>
      <c r="Z28" s="205"/>
      <c r="AA28" s="205"/>
      <c r="AB28" s="205"/>
      <c r="AC28" s="205"/>
      <c r="AD28" s="205"/>
      <c r="AE28" s="205"/>
      <c r="AF28" s="205"/>
      <c r="AG28" s="205"/>
      <c r="AH28" s="205"/>
      <c r="AI28" s="205"/>
      <c r="AJ28" s="205"/>
      <c r="AK28" s="205"/>
      <c r="AL28" s="205"/>
      <c r="AM28" s="205"/>
      <c r="AN28" s="320"/>
    </row>
    <row r="29" spans="7:40" s="92" customFormat="1" x14ac:dyDescent="0.25"/>
    <row r="30" spans="7:40" s="92" customFormat="1" x14ac:dyDescent="0.25"/>
    <row r="31" spans="7:40" x14ac:dyDescent="0.25">
      <c r="J31" s="91"/>
      <c r="K31" s="91"/>
      <c r="L31" s="91"/>
      <c r="M31" s="91"/>
      <c r="N31" s="91"/>
      <c r="O31" s="91"/>
      <c r="P31" s="91"/>
      <c r="Q31" s="91"/>
      <c r="R31" s="91"/>
      <c r="S31" s="91"/>
      <c r="T31" s="91"/>
      <c r="U31" s="91"/>
      <c r="V31" s="91"/>
      <c r="W31" s="91"/>
      <c r="X31" s="91"/>
      <c r="Y31" s="91"/>
      <c r="Z31" s="91"/>
      <c r="AA31" s="91"/>
      <c r="AB31" s="91"/>
      <c r="AC31" s="91"/>
      <c r="AD31" s="91"/>
      <c r="AE31" s="91"/>
      <c r="AF31" s="91"/>
      <c r="AG31" s="91"/>
      <c r="AH31" s="91"/>
      <c r="AI31" s="91"/>
      <c r="AJ31" s="91"/>
      <c r="AK31" s="91"/>
      <c r="AL31" s="91"/>
      <c r="AM31" s="91"/>
      <c r="AN31" s="91"/>
    </row>
  </sheetData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D9DE61-5267-4D6D-957D-CCC93E300B9F}">
  <sheetPr>
    <tabColor theme="4" tint="-0.499984740745262"/>
  </sheetPr>
  <dimension ref="G1:AP32"/>
  <sheetViews>
    <sheetView showGridLines="0" zoomScale="90" zoomScaleNormal="90" workbookViewId="0">
      <selection activeCell="AO28" sqref="AO28"/>
    </sheetView>
  </sheetViews>
  <sheetFormatPr defaultRowHeight="13.8" x14ac:dyDescent="0.25"/>
  <cols>
    <col min="1" max="4" width="20.59765625" customWidth="1"/>
    <col min="5" max="5" width="23.19921875" customWidth="1"/>
    <col min="7" max="7" width="22.5" customWidth="1"/>
    <col min="8" max="8" width="12.59765625" customWidth="1"/>
    <col min="9" max="9" width="14.69921875" customWidth="1"/>
    <col min="11" max="40" width="9.69921875" customWidth="1"/>
    <col min="42" max="42" width="21.5" customWidth="1"/>
  </cols>
  <sheetData>
    <row r="1" spans="7:42" ht="15.6" x14ac:dyDescent="0.3">
      <c r="G1" s="40" t="s">
        <v>364</v>
      </c>
    </row>
    <row r="2" spans="7:42" x14ac:dyDescent="0.25">
      <c r="G2" s="206" t="s">
        <v>220</v>
      </c>
    </row>
    <row r="4" spans="7:42" s="103" customFormat="1" ht="12.6" thickBot="1" x14ac:dyDescent="0.3">
      <c r="G4" s="39" t="s">
        <v>130</v>
      </c>
      <c r="H4" s="39" t="s">
        <v>131</v>
      </c>
      <c r="I4" s="98" t="s">
        <v>132</v>
      </c>
      <c r="J4" s="98" t="s">
        <v>155</v>
      </c>
      <c r="K4" s="98">
        <v>2020</v>
      </c>
      <c r="L4" s="98">
        <v>2021</v>
      </c>
      <c r="M4" s="98">
        <v>2022</v>
      </c>
      <c r="N4" s="98">
        <v>2023</v>
      </c>
      <c r="O4" s="98">
        <v>2024</v>
      </c>
      <c r="P4" s="98">
        <v>2025</v>
      </c>
      <c r="Q4" s="98">
        <v>2026</v>
      </c>
      <c r="R4" s="98">
        <v>2027</v>
      </c>
      <c r="S4" s="98">
        <v>2028</v>
      </c>
      <c r="T4" s="98">
        <v>2029</v>
      </c>
      <c r="U4" s="98">
        <v>2030</v>
      </c>
      <c r="V4" s="98">
        <v>2031</v>
      </c>
      <c r="W4" s="98">
        <v>2032</v>
      </c>
      <c r="X4" s="98">
        <v>2033</v>
      </c>
      <c r="Y4" s="98">
        <v>2034</v>
      </c>
      <c r="Z4" s="98">
        <v>2035</v>
      </c>
      <c r="AA4" s="98">
        <v>2036</v>
      </c>
      <c r="AB4" s="98">
        <v>2037</v>
      </c>
      <c r="AC4" s="98">
        <v>2038</v>
      </c>
      <c r="AD4" s="98">
        <v>2039</v>
      </c>
      <c r="AE4" s="98">
        <v>2040</v>
      </c>
      <c r="AF4" s="98">
        <v>2041</v>
      </c>
      <c r="AG4" s="98">
        <v>2042</v>
      </c>
      <c r="AH4" s="98">
        <v>2043</v>
      </c>
      <c r="AI4" s="98">
        <v>2044</v>
      </c>
      <c r="AJ4" s="98">
        <v>2045</v>
      </c>
      <c r="AK4" s="98">
        <v>2046</v>
      </c>
      <c r="AL4" s="98">
        <v>2047</v>
      </c>
      <c r="AM4" s="98">
        <v>2048</v>
      </c>
      <c r="AN4" s="98">
        <v>2049</v>
      </c>
      <c r="AO4" s="98">
        <v>2050</v>
      </c>
    </row>
    <row r="5" spans="7:42" s="92" customFormat="1" ht="14.4" thickTop="1" x14ac:dyDescent="0.25">
      <c r="G5" s="101" t="s">
        <v>221</v>
      </c>
      <c r="H5" s="101" t="s">
        <v>9</v>
      </c>
      <c r="I5" s="101" t="s">
        <v>222</v>
      </c>
      <c r="J5" s="104" t="s">
        <v>223</v>
      </c>
      <c r="K5" s="101">
        <v>2890.1560499999996</v>
      </c>
      <c r="L5" s="101">
        <v>3101.5994900000001</v>
      </c>
      <c r="M5" s="101">
        <v>3187.7966600000004</v>
      </c>
      <c r="N5" s="101">
        <v>3267.34548</v>
      </c>
      <c r="O5" s="101">
        <v>3417.6266500000006</v>
      </c>
      <c r="P5" s="101">
        <v>3497.62327</v>
      </c>
      <c r="Q5" s="101">
        <v>3596.4008099999996</v>
      </c>
      <c r="R5" s="101">
        <v>3709.2997600000003</v>
      </c>
      <c r="S5" s="101">
        <v>3832.7229299999999</v>
      </c>
      <c r="T5" s="101">
        <v>3961.3640500000006</v>
      </c>
      <c r="U5" s="101">
        <v>4093.5939199999993</v>
      </c>
      <c r="V5" s="101">
        <v>4226.9562700000006</v>
      </c>
      <c r="W5" s="101">
        <v>4363.95363</v>
      </c>
      <c r="X5" s="101">
        <v>4506.688830000001</v>
      </c>
      <c r="Y5" s="101">
        <v>4652.7007699999986</v>
      </c>
      <c r="Z5" s="101">
        <v>4799.0159199999998</v>
      </c>
      <c r="AA5" s="101">
        <v>4949.3214399999997</v>
      </c>
      <c r="AB5" s="101">
        <v>5096.6493499999997</v>
      </c>
      <c r="AC5" s="101">
        <v>5244.0341099999996</v>
      </c>
      <c r="AD5" s="101">
        <v>5396.0150399999993</v>
      </c>
      <c r="AE5" s="101">
        <v>5549.3086499999999</v>
      </c>
      <c r="AF5" s="101">
        <v>5707.1903400000001</v>
      </c>
      <c r="AG5" s="101">
        <v>5864.3316700000005</v>
      </c>
      <c r="AH5" s="101">
        <v>6032.0203600000004</v>
      </c>
      <c r="AI5" s="101">
        <v>6201.8987999999999</v>
      </c>
      <c r="AJ5" s="101">
        <v>6371.6161599999996</v>
      </c>
      <c r="AK5" s="101">
        <v>6542.3544799999991</v>
      </c>
      <c r="AL5" s="101">
        <v>6713.526139999999</v>
      </c>
      <c r="AM5" s="101">
        <v>6887.9787399999996</v>
      </c>
      <c r="AN5" s="101">
        <v>7066.12032</v>
      </c>
      <c r="AO5" s="101">
        <v>7262.1673099999998</v>
      </c>
    </row>
    <row r="6" spans="7:42" s="92" customFormat="1" x14ac:dyDescent="0.25">
      <c r="G6" s="101" t="s">
        <v>221</v>
      </c>
      <c r="H6" s="102" t="s">
        <v>10</v>
      </c>
      <c r="I6" s="101" t="s">
        <v>222</v>
      </c>
      <c r="J6" s="102" t="s">
        <v>223</v>
      </c>
      <c r="K6" s="101">
        <v>2890.1560499999996</v>
      </c>
      <c r="L6" s="101">
        <v>3101.5994900000001</v>
      </c>
      <c r="M6" s="101">
        <v>3187.7967100000001</v>
      </c>
      <c r="N6" s="101">
        <v>3233.3615400000003</v>
      </c>
      <c r="O6" s="101">
        <v>3324.1284900000001</v>
      </c>
      <c r="P6" s="101">
        <v>3342.8261699999998</v>
      </c>
      <c r="Q6" s="101">
        <v>3371.1402899999998</v>
      </c>
      <c r="R6" s="101">
        <v>3407.3478999999998</v>
      </c>
      <c r="S6" s="101">
        <v>3453.9192600000006</v>
      </c>
      <c r="T6" s="101">
        <v>3501.9686399999996</v>
      </c>
      <c r="U6" s="101">
        <v>3550.6848799999998</v>
      </c>
      <c r="V6" s="101">
        <v>3599.8785899999998</v>
      </c>
      <c r="W6" s="101">
        <v>3650.2680399999995</v>
      </c>
      <c r="X6" s="101">
        <v>3702.9777499999996</v>
      </c>
      <c r="Y6" s="101">
        <v>3755.3201599999993</v>
      </c>
      <c r="Z6" s="101">
        <v>3805.8932100000006</v>
      </c>
      <c r="AA6" s="101">
        <v>3855.8994499999999</v>
      </c>
      <c r="AB6" s="101">
        <v>3903.0801399999996</v>
      </c>
      <c r="AC6" s="101">
        <v>3949.70064</v>
      </c>
      <c r="AD6" s="101">
        <v>3997.5062800000005</v>
      </c>
      <c r="AE6" s="101">
        <v>4046.83682</v>
      </c>
      <c r="AF6" s="101">
        <v>4096.4574900000007</v>
      </c>
      <c r="AG6" s="101">
        <v>4147.5062299999991</v>
      </c>
      <c r="AH6" s="101">
        <v>4202.5762400000003</v>
      </c>
      <c r="AI6" s="101">
        <v>4258.7864200000004</v>
      </c>
      <c r="AJ6" s="101">
        <v>4313.9628999999995</v>
      </c>
      <c r="AK6" s="101">
        <v>4366.5842899999998</v>
      </c>
      <c r="AL6" s="101">
        <v>4409.3131800000001</v>
      </c>
      <c r="AM6" s="101">
        <v>4453.0754700000007</v>
      </c>
      <c r="AN6" s="101">
        <v>4492.61265</v>
      </c>
      <c r="AO6" s="101">
        <v>4533.3572699999995</v>
      </c>
    </row>
    <row r="7" spans="7:42" s="92" customFormat="1" x14ac:dyDescent="0.25">
      <c r="G7" s="101" t="s">
        <v>221</v>
      </c>
      <c r="H7" s="102" t="s">
        <v>13</v>
      </c>
      <c r="I7" s="101" t="s">
        <v>222</v>
      </c>
      <c r="J7" s="102" t="s">
        <v>223</v>
      </c>
      <c r="K7" s="101">
        <v>2890.1559499999994</v>
      </c>
      <c r="L7" s="101">
        <v>3101.6002600000002</v>
      </c>
      <c r="M7" s="101">
        <v>3186.2037800000003</v>
      </c>
      <c r="N7" s="101">
        <v>3246.26424</v>
      </c>
      <c r="O7" s="101">
        <v>3368.3854200000001</v>
      </c>
      <c r="P7" s="101">
        <v>3418.4328600000003</v>
      </c>
      <c r="Q7" s="101">
        <v>3481.3882000000003</v>
      </c>
      <c r="R7" s="101">
        <v>3553.2256499999999</v>
      </c>
      <c r="S7" s="101">
        <v>3634.0932400000006</v>
      </c>
      <c r="T7" s="101">
        <v>3716.5964399999998</v>
      </c>
      <c r="U7" s="101">
        <v>3801.4529699999994</v>
      </c>
      <c r="V7" s="101">
        <v>3886.2746700000002</v>
      </c>
      <c r="W7" s="101">
        <v>3972.2425999999996</v>
      </c>
      <c r="X7" s="101">
        <v>4062.0659100000003</v>
      </c>
      <c r="Y7" s="101">
        <v>4153.4143600000007</v>
      </c>
      <c r="Z7" s="101">
        <v>4243.35437</v>
      </c>
      <c r="AA7" s="101">
        <v>4333.6874499999994</v>
      </c>
      <c r="AB7" s="101">
        <v>4419.6870699999999</v>
      </c>
      <c r="AC7" s="101">
        <v>4505.1747400000004</v>
      </c>
      <c r="AD7" s="101">
        <v>4591.98513</v>
      </c>
      <c r="AE7" s="101">
        <v>4679.3178800000005</v>
      </c>
      <c r="AF7" s="101">
        <v>4767.5914199999997</v>
      </c>
      <c r="AG7" s="101">
        <v>4856.183579999999</v>
      </c>
      <c r="AH7" s="101">
        <v>4949.0516000000007</v>
      </c>
      <c r="AI7" s="101">
        <v>5041.9102999999996</v>
      </c>
      <c r="AJ7" s="101">
        <v>5135.2160300000005</v>
      </c>
      <c r="AK7" s="101">
        <v>5226.0189399999999</v>
      </c>
      <c r="AL7" s="101">
        <v>5317.6251899999997</v>
      </c>
      <c r="AM7" s="101">
        <v>5410.0687399999997</v>
      </c>
      <c r="AN7" s="101">
        <v>5502.135479999999</v>
      </c>
      <c r="AO7" s="101">
        <v>5594.5674799999997</v>
      </c>
    </row>
    <row r="8" spans="7:42" s="92" customFormat="1" x14ac:dyDescent="0.25">
      <c r="G8" s="101" t="s">
        <v>221</v>
      </c>
      <c r="H8" s="101" t="s">
        <v>14</v>
      </c>
      <c r="I8" s="101" t="s">
        <v>222</v>
      </c>
      <c r="J8" s="102" t="s">
        <v>223</v>
      </c>
      <c r="K8" s="101">
        <v>2890.1559499999994</v>
      </c>
      <c r="L8" s="101">
        <v>3101.6002600000002</v>
      </c>
      <c r="M8" s="101">
        <v>3186.2037800000003</v>
      </c>
      <c r="N8" s="101">
        <v>3246.2682699999996</v>
      </c>
      <c r="O8" s="101">
        <v>3368.5410799999995</v>
      </c>
      <c r="P8" s="101">
        <v>3419.0049400000003</v>
      </c>
      <c r="Q8" s="101">
        <v>3482.7265499999994</v>
      </c>
      <c r="R8" s="101">
        <v>3554.9601200000002</v>
      </c>
      <c r="S8" s="101">
        <v>3636.1140400000008</v>
      </c>
      <c r="T8" s="101">
        <v>3719.1868899999999</v>
      </c>
      <c r="U8" s="101">
        <v>3805.1651899999997</v>
      </c>
      <c r="V8" s="101">
        <v>3890.4270200000001</v>
      </c>
      <c r="W8" s="101">
        <v>3976.8775999999998</v>
      </c>
      <c r="X8" s="101">
        <v>4066.4504900000002</v>
      </c>
      <c r="Y8" s="101">
        <v>4157.1524700000009</v>
      </c>
      <c r="Z8" s="101">
        <v>4246.4114799999998</v>
      </c>
      <c r="AA8" s="101">
        <v>4337.77081</v>
      </c>
      <c r="AB8" s="101">
        <v>4424.93073</v>
      </c>
      <c r="AC8" s="101">
        <v>4510.8092499999993</v>
      </c>
      <c r="AD8" s="101">
        <v>4598.8016500000003</v>
      </c>
      <c r="AE8" s="101">
        <v>4686.9226299999991</v>
      </c>
      <c r="AF8" s="101">
        <v>4774.9113099999995</v>
      </c>
      <c r="AG8" s="101">
        <v>4864.7395400000005</v>
      </c>
      <c r="AH8" s="101">
        <v>4958.6761999999999</v>
      </c>
      <c r="AI8" s="101">
        <v>5053.3653300000005</v>
      </c>
      <c r="AJ8" s="101">
        <v>5148.0684600000013</v>
      </c>
      <c r="AK8" s="101">
        <v>5241.4847199999995</v>
      </c>
      <c r="AL8" s="101">
        <v>5335.2754800000002</v>
      </c>
      <c r="AM8" s="101">
        <v>5428.3905800000002</v>
      </c>
      <c r="AN8" s="101">
        <v>5522.0060700000004</v>
      </c>
      <c r="AO8" s="101">
        <v>5617.0892999999987</v>
      </c>
    </row>
    <row r="9" spans="7:42" s="92" customFormat="1" x14ac:dyDescent="0.25">
      <c r="G9" s="101" t="s">
        <v>221</v>
      </c>
      <c r="H9" s="102" t="s">
        <v>11</v>
      </c>
      <c r="I9" s="101" t="s">
        <v>222</v>
      </c>
      <c r="J9" s="102" t="s">
        <v>223</v>
      </c>
      <c r="K9" s="101">
        <v>2890.1559499999994</v>
      </c>
      <c r="L9" s="101">
        <v>3101.6002600000002</v>
      </c>
      <c r="M9" s="101">
        <v>3186.2037800000003</v>
      </c>
      <c r="N9" s="101">
        <v>3251.0650900000005</v>
      </c>
      <c r="O9" s="101">
        <v>3378.4431799999998</v>
      </c>
      <c r="P9" s="101">
        <v>3431.2796699999999</v>
      </c>
      <c r="Q9" s="101">
        <v>3504.3179999999993</v>
      </c>
      <c r="R9" s="101">
        <v>3580.6744200000003</v>
      </c>
      <c r="S9" s="101">
        <v>3666.0727599999996</v>
      </c>
      <c r="T9" s="101">
        <v>3751.70208</v>
      </c>
      <c r="U9" s="101">
        <v>3837.2941999999994</v>
      </c>
      <c r="V9" s="101">
        <v>3926.4120499999999</v>
      </c>
      <c r="W9" s="101">
        <v>4016.0263100000002</v>
      </c>
      <c r="X9" s="101">
        <v>4112.0680000000002</v>
      </c>
      <c r="Y9" s="101">
        <v>4211.5289699999994</v>
      </c>
      <c r="Z9" s="101">
        <v>4308.3807999999999</v>
      </c>
      <c r="AA9" s="101">
        <v>4404.3128399999996</v>
      </c>
      <c r="AB9" s="101">
        <v>4495.0574099999994</v>
      </c>
      <c r="AC9" s="101">
        <v>4586.0315299999993</v>
      </c>
      <c r="AD9" s="101">
        <v>4677.5227000000004</v>
      </c>
      <c r="AE9" s="101">
        <v>4769.8570399999999</v>
      </c>
      <c r="AF9" s="101">
        <v>4860.8685399999995</v>
      </c>
      <c r="AG9" s="101">
        <v>4953.0831900000003</v>
      </c>
      <c r="AH9" s="101">
        <v>5049.4853900000007</v>
      </c>
      <c r="AI9" s="101">
        <v>5144.4895400000005</v>
      </c>
      <c r="AJ9" s="101">
        <v>5243.3730799999994</v>
      </c>
      <c r="AK9" s="101">
        <v>5341.0443999999998</v>
      </c>
      <c r="AL9" s="101">
        <v>5436.6536299999998</v>
      </c>
      <c r="AM9" s="101">
        <v>5530.9453200000007</v>
      </c>
      <c r="AN9" s="101">
        <v>5626.7528000000002</v>
      </c>
      <c r="AO9" s="101">
        <v>5727.545329999999</v>
      </c>
    </row>
    <row r="10" spans="7:42" s="92" customFormat="1" x14ac:dyDescent="0.25">
      <c r="G10" s="101" t="s">
        <v>221</v>
      </c>
      <c r="H10" s="102" t="s">
        <v>12</v>
      </c>
      <c r="I10" s="101" t="s">
        <v>222</v>
      </c>
      <c r="J10" s="102" t="s">
        <v>223</v>
      </c>
      <c r="K10" s="101">
        <v>2890.1559499999994</v>
      </c>
      <c r="L10" s="101">
        <v>3101.6002600000002</v>
      </c>
      <c r="M10" s="101">
        <v>3186.2037800000003</v>
      </c>
      <c r="N10" s="101">
        <v>3238.5972400000001</v>
      </c>
      <c r="O10" s="101">
        <v>3359.2166099999999</v>
      </c>
      <c r="P10" s="101">
        <v>3417.6039800000003</v>
      </c>
      <c r="Q10" s="101">
        <v>3477.6586600000005</v>
      </c>
      <c r="R10" s="101">
        <v>3546.93905</v>
      </c>
      <c r="S10" s="101">
        <v>3626.49352</v>
      </c>
      <c r="T10" s="101">
        <v>3712.7955799999995</v>
      </c>
      <c r="U10" s="101">
        <v>3804.2123999999999</v>
      </c>
      <c r="V10" s="101">
        <v>3887.78152</v>
      </c>
      <c r="W10" s="101">
        <v>3970.5520000000001</v>
      </c>
      <c r="X10" s="101">
        <v>4056.31439</v>
      </c>
      <c r="Y10" s="101">
        <v>4143.7229800000005</v>
      </c>
      <c r="Z10" s="101">
        <v>4229.9028299999991</v>
      </c>
      <c r="AA10" s="101">
        <v>4317.2412800000002</v>
      </c>
      <c r="AB10" s="101">
        <v>4401.6857900000005</v>
      </c>
      <c r="AC10" s="101">
        <v>4486.4058399999994</v>
      </c>
      <c r="AD10" s="101">
        <v>4571.9369900000002</v>
      </c>
      <c r="AE10" s="101">
        <v>4659.5624699999998</v>
      </c>
      <c r="AF10" s="101">
        <v>4746.3043300000008</v>
      </c>
      <c r="AG10" s="101">
        <v>4834.4950399999998</v>
      </c>
      <c r="AH10" s="101">
        <v>4926.8636000000015</v>
      </c>
      <c r="AI10" s="101">
        <v>5019.1744600000002</v>
      </c>
      <c r="AJ10" s="101">
        <v>5111.9690700000001</v>
      </c>
      <c r="AK10" s="101">
        <v>5203.2434600000006</v>
      </c>
      <c r="AL10" s="101">
        <v>5294.4355299999997</v>
      </c>
      <c r="AM10" s="101">
        <v>5385.0545100000008</v>
      </c>
      <c r="AN10" s="101">
        <v>5477.4625800000003</v>
      </c>
      <c r="AO10" s="101">
        <v>5570.3096800000003</v>
      </c>
    </row>
    <row r="11" spans="7:42" s="92" customFormat="1" x14ac:dyDescent="0.25">
      <c r="G11" s="101" t="s">
        <v>221</v>
      </c>
      <c r="H11" s="101" t="s">
        <v>6</v>
      </c>
      <c r="I11" s="101" t="s">
        <v>222</v>
      </c>
      <c r="J11" s="102" t="s">
        <v>223</v>
      </c>
      <c r="K11" s="101">
        <v>2890.1559499999994</v>
      </c>
      <c r="L11" s="101">
        <v>3101.6002600000002</v>
      </c>
      <c r="M11" s="101">
        <v>3186.2037800000003</v>
      </c>
      <c r="N11" s="101">
        <v>3246.3192199999999</v>
      </c>
      <c r="O11" s="101">
        <v>3368.7096800000004</v>
      </c>
      <c r="P11" s="101">
        <v>3418.9798100000003</v>
      </c>
      <c r="Q11" s="101">
        <v>3481.9090400000005</v>
      </c>
      <c r="R11" s="101">
        <v>3553.7166099999995</v>
      </c>
      <c r="S11" s="101">
        <v>3634.9760499999998</v>
      </c>
      <c r="T11" s="101">
        <v>3718.0164500000001</v>
      </c>
      <c r="U11" s="101">
        <v>3803.4768500000005</v>
      </c>
      <c r="V11" s="101">
        <v>3888.4535999999998</v>
      </c>
      <c r="W11" s="101">
        <v>3974.7729100000001</v>
      </c>
      <c r="X11" s="101">
        <v>4064.6218599999997</v>
      </c>
      <c r="Y11" s="101">
        <v>4155.8440700000001</v>
      </c>
      <c r="Z11" s="101">
        <v>4245.1112700000003</v>
      </c>
      <c r="AA11" s="101">
        <v>4335.8656599999995</v>
      </c>
      <c r="AB11" s="101">
        <v>4422.2391900000002</v>
      </c>
      <c r="AC11" s="101">
        <v>4508.1398800000006</v>
      </c>
      <c r="AD11" s="101">
        <v>4595.3482299999996</v>
      </c>
      <c r="AE11" s="101">
        <v>4683.4685300000001</v>
      </c>
      <c r="AF11" s="101">
        <v>4771.3560699999998</v>
      </c>
      <c r="AG11" s="101">
        <v>4860.5042400000002</v>
      </c>
      <c r="AH11" s="101">
        <v>4953.4335899999996</v>
      </c>
      <c r="AI11" s="101">
        <v>5047.6383400000004</v>
      </c>
      <c r="AJ11" s="101">
        <v>5141.5096300000005</v>
      </c>
      <c r="AK11" s="101">
        <v>5233.9464799999996</v>
      </c>
      <c r="AL11" s="101">
        <v>5326.8521700000001</v>
      </c>
      <c r="AM11" s="101">
        <v>5420.4375199999995</v>
      </c>
      <c r="AN11" s="101">
        <v>5513.9011399999999</v>
      </c>
      <c r="AO11" s="101">
        <v>5609.6120799999999</v>
      </c>
      <c r="AP11" s="90"/>
    </row>
    <row r="12" spans="7:42" s="92" customFormat="1" x14ac:dyDescent="0.25">
      <c r="G12" s="101" t="s">
        <v>221</v>
      </c>
      <c r="H12" s="101" t="s">
        <v>32</v>
      </c>
      <c r="I12" s="101" t="s">
        <v>222</v>
      </c>
      <c r="J12" s="102" t="s">
        <v>223</v>
      </c>
      <c r="K12" s="101">
        <v>2890.1560499999996</v>
      </c>
      <c r="L12" s="101">
        <v>3101.6002600000002</v>
      </c>
      <c r="M12" s="101">
        <v>3187.7967100000001</v>
      </c>
      <c r="N12" s="101">
        <v>3267.34548</v>
      </c>
      <c r="O12" s="101">
        <v>3417.6266500000006</v>
      </c>
      <c r="P12" s="101">
        <v>3497.62327</v>
      </c>
      <c r="Q12" s="101">
        <v>3596.4008099999996</v>
      </c>
      <c r="R12" s="101">
        <v>3709.2997600000003</v>
      </c>
      <c r="S12" s="101">
        <v>3832.7229299999999</v>
      </c>
      <c r="T12" s="101">
        <v>3961.3640500000006</v>
      </c>
      <c r="U12" s="101">
        <v>4093.5939199999993</v>
      </c>
      <c r="V12" s="101">
        <v>4226.9562700000006</v>
      </c>
      <c r="W12" s="101">
        <v>4363.95363</v>
      </c>
      <c r="X12" s="101">
        <v>4506.688830000001</v>
      </c>
      <c r="Y12" s="101">
        <v>4652.7007699999986</v>
      </c>
      <c r="Z12" s="101">
        <v>4799.0159199999998</v>
      </c>
      <c r="AA12" s="101">
        <v>4949.3214399999997</v>
      </c>
      <c r="AB12" s="101">
        <v>5096.6493499999997</v>
      </c>
      <c r="AC12" s="101">
        <v>5244.0341099999996</v>
      </c>
      <c r="AD12" s="101">
        <v>5396.0150399999993</v>
      </c>
      <c r="AE12" s="101">
        <v>5549.3086499999999</v>
      </c>
      <c r="AF12" s="101">
        <v>5707.1903400000001</v>
      </c>
      <c r="AG12" s="101">
        <v>5864.3316700000005</v>
      </c>
      <c r="AH12" s="101">
        <v>6032.0203600000004</v>
      </c>
      <c r="AI12" s="101">
        <v>6201.8987999999999</v>
      </c>
      <c r="AJ12" s="101">
        <v>6371.6161599999996</v>
      </c>
      <c r="AK12" s="101">
        <v>6542.3544799999991</v>
      </c>
      <c r="AL12" s="101">
        <v>6713.526139999999</v>
      </c>
      <c r="AM12" s="101">
        <v>6887.9787399999996</v>
      </c>
      <c r="AN12" s="101">
        <v>7066.12032</v>
      </c>
      <c r="AO12" s="101">
        <v>7262.1673099999998</v>
      </c>
      <c r="AP12" s="90"/>
    </row>
    <row r="13" spans="7:42" s="92" customFormat="1" x14ac:dyDescent="0.25">
      <c r="G13" s="101" t="s">
        <v>221</v>
      </c>
      <c r="H13" s="101" t="s">
        <v>33</v>
      </c>
      <c r="I13" s="101" t="s">
        <v>222</v>
      </c>
      <c r="J13" s="102" t="s">
        <v>223</v>
      </c>
      <c r="K13" s="101">
        <v>2890.1559499999994</v>
      </c>
      <c r="L13" s="101">
        <v>3101.5994900000001</v>
      </c>
      <c r="M13" s="101">
        <v>3186.2037800000003</v>
      </c>
      <c r="N13" s="101">
        <v>3233.3615400000003</v>
      </c>
      <c r="O13" s="101">
        <v>3324.1284900000001</v>
      </c>
      <c r="P13" s="101">
        <v>3342.8261699999998</v>
      </c>
      <c r="Q13" s="101">
        <v>3371.1402899999998</v>
      </c>
      <c r="R13" s="101">
        <v>3407.3478999999998</v>
      </c>
      <c r="S13" s="101">
        <v>3453.9192600000006</v>
      </c>
      <c r="T13" s="101">
        <v>3501.9686399999996</v>
      </c>
      <c r="U13" s="101">
        <v>3550.6848799999998</v>
      </c>
      <c r="V13" s="101">
        <v>3599.8785899999998</v>
      </c>
      <c r="W13" s="101">
        <v>3650.2680399999995</v>
      </c>
      <c r="X13" s="101">
        <v>3702.9777499999996</v>
      </c>
      <c r="Y13" s="101">
        <v>3755.3201599999993</v>
      </c>
      <c r="Z13" s="101">
        <v>3805.8932100000006</v>
      </c>
      <c r="AA13" s="101">
        <v>3855.8994499999999</v>
      </c>
      <c r="AB13" s="101">
        <v>3903.0801399999996</v>
      </c>
      <c r="AC13" s="101">
        <v>3949.70064</v>
      </c>
      <c r="AD13" s="101">
        <v>3997.5062800000005</v>
      </c>
      <c r="AE13" s="101">
        <v>4046.83682</v>
      </c>
      <c r="AF13" s="101">
        <v>4096.4574900000007</v>
      </c>
      <c r="AG13" s="101">
        <v>4147.5062299999991</v>
      </c>
      <c r="AH13" s="101">
        <v>4202.5762400000003</v>
      </c>
      <c r="AI13" s="101">
        <v>4258.7864200000004</v>
      </c>
      <c r="AJ13" s="101">
        <v>4313.9628999999995</v>
      </c>
      <c r="AK13" s="101">
        <v>4366.5842899999998</v>
      </c>
      <c r="AL13" s="101">
        <v>4409.3131800000001</v>
      </c>
      <c r="AM13" s="101">
        <v>4453.0754700000007</v>
      </c>
      <c r="AN13" s="101">
        <v>4492.61265</v>
      </c>
      <c r="AO13" s="101">
        <v>4533.3572699999995</v>
      </c>
      <c r="AP13" s="90"/>
    </row>
    <row r="14" spans="7:42" s="92" customFormat="1" x14ac:dyDescent="0.25">
      <c r="G14" s="101" t="s">
        <v>221</v>
      </c>
      <c r="H14" s="101" t="s">
        <v>34</v>
      </c>
      <c r="I14" s="101" t="s">
        <v>222</v>
      </c>
      <c r="J14" s="102" t="s">
        <v>223</v>
      </c>
      <c r="K14" s="101">
        <v>1.0000000020227162E-4</v>
      </c>
      <c r="L14" s="101">
        <v>7.7000000010229996E-4</v>
      </c>
      <c r="M14" s="101">
        <v>1.5929299999997966</v>
      </c>
      <c r="N14" s="101">
        <v>33.98393999999962</v>
      </c>
      <c r="O14" s="101">
        <v>93.498160000000553</v>
      </c>
      <c r="P14" s="101">
        <v>154.79710000000023</v>
      </c>
      <c r="Q14" s="101">
        <v>225.26051999999981</v>
      </c>
      <c r="R14" s="101">
        <v>301.95186000000058</v>
      </c>
      <c r="S14" s="101">
        <v>378.80366999999933</v>
      </c>
      <c r="T14" s="101">
        <v>459.39541000000099</v>
      </c>
      <c r="U14" s="101">
        <v>542.90903999999955</v>
      </c>
      <c r="V14" s="101">
        <v>627.07768000000078</v>
      </c>
      <c r="W14" s="101">
        <v>713.6855900000005</v>
      </c>
      <c r="X14" s="101">
        <v>803.7110800000014</v>
      </c>
      <c r="Y14" s="101">
        <v>897.38060999999925</v>
      </c>
      <c r="Z14" s="101">
        <v>993.12270999999919</v>
      </c>
      <c r="AA14" s="101">
        <v>1093.4219899999998</v>
      </c>
      <c r="AB14" s="101">
        <v>1193.5692100000001</v>
      </c>
      <c r="AC14" s="101">
        <v>1294.3334699999996</v>
      </c>
      <c r="AD14" s="101">
        <v>1398.5087599999988</v>
      </c>
      <c r="AE14" s="101">
        <v>1502.47183</v>
      </c>
      <c r="AF14" s="101">
        <v>1610.7328499999994</v>
      </c>
      <c r="AG14" s="101">
        <v>1716.8254400000014</v>
      </c>
      <c r="AH14" s="101">
        <v>1829.4441200000001</v>
      </c>
      <c r="AI14" s="101">
        <v>1943.1123799999996</v>
      </c>
      <c r="AJ14" s="101">
        <v>2057.65326</v>
      </c>
      <c r="AK14" s="101">
        <v>2175.7701899999993</v>
      </c>
      <c r="AL14" s="101">
        <v>2304.2129599999989</v>
      </c>
      <c r="AM14" s="101">
        <v>2434.9032699999989</v>
      </c>
      <c r="AN14" s="101">
        <v>2573.50767</v>
      </c>
      <c r="AO14" s="101">
        <v>2728.8100400000003</v>
      </c>
      <c r="AP14" s="90"/>
    </row>
    <row r="15" spans="7:42" s="92" customFormat="1" x14ac:dyDescent="0.25">
      <c r="G15" s="101" t="s">
        <v>221</v>
      </c>
      <c r="H15" s="101" t="s">
        <v>6</v>
      </c>
      <c r="I15" s="101" t="s">
        <v>222</v>
      </c>
      <c r="J15" s="102" t="s">
        <v>223</v>
      </c>
      <c r="K15" s="101">
        <v>2890.1559499999994</v>
      </c>
      <c r="L15" s="101">
        <v>3101.6002600000002</v>
      </c>
      <c r="M15" s="101">
        <v>3186.2037800000003</v>
      </c>
      <c r="N15" s="101">
        <v>3246.3192199999999</v>
      </c>
      <c r="O15" s="101">
        <v>3368.7096800000004</v>
      </c>
      <c r="P15" s="101">
        <v>3418.9798100000003</v>
      </c>
      <c r="Q15" s="101">
        <v>3481.9090400000005</v>
      </c>
      <c r="R15" s="101">
        <v>3553.7166099999995</v>
      </c>
      <c r="S15" s="101">
        <v>3634.9760499999998</v>
      </c>
      <c r="T15" s="101">
        <v>3718.0164500000001</v>
      </c>
      <c r="U15" s="101">
        <v>3803.4768500000005</v>
      </c>
      <c r="V15" s="101">
        <v>3888.4535999999998</v>
      </c>
      <c r="W15" s="101">
        <v>3974.7729100000001</v>
      </c>
      <c r="X15" s="101">
        <v>4064.6218599999997</v>
      </c>
      <c r="Y15" s="101">
        <v>4155.8440700000001</v>
      </c>
      <c r="Z15" s="101">
        <v>4245.1112700000003</v>
      </c>
      <c r="AA15" s="101">
        <v>4335.8656599999995</v>
      </c>
      <c r="AB15" s="101">
        <v>4422.2391900000002</v>
      </c>
      <c r="AC15" s="101">
        <v>4508.1398800000006</v>
      </c>
      <c r="AD15" s="101">
        <v>4595.3482299999996</v>
      </c>
      <c r="AE15" s="101">
        <v>4683.4685300000001</v>
      </c>
      <c r="AF15" s="101">
        <v>4771.3560699999998</v>
      </c>
      <c r="AG15" s="101">
        <v>4860.5042400000002</v>
      </c>
      <c r="AH15" s="101">
        <v>4953.4335899999996</v>
      </c>
      <c r="AI15" s="101">
        <v>5047.6383400000004</v>
      </c>
      <c r="AJ15" s="101">
        <v>5141.5096300000005</v>
      </c>
      <c r="AK15" s="101">
        <v>5233.9464799999996</v>
      </c>
      <c r="AL15" s="101">
        <v>5326.8521700000001</v>
      </c>
      <c r="AM15" s="101">
        <v>5420.4375199999995</v>
      </c>
      <c r="AN15" s="101">
        <v>5513.9011399999999</v>
      </c>
      <c r="AO15" s="101">
        <v>5609.6120799999999</v>
      </c>
    </row>
    <row r="16" spans="7:42" s="92" customFormat="1" x14ac:dyDescent="0.25">
      <c r="G16" s="101"/>
      <c r="H16" s="101"/>
      <c r="I16" s="101"/>
      <c r="J16" s="102"/>
      <c r="K16" s="101"/>
      <c r="L16" s="101"/>
      <c r="M16" s="101"/>
      <c r="N16" s="101"/>
      <c r="O16" s="101"/>
      <c r="P16" s="101"/>
      <c r="Q16" s="101"/>
      <c r="R16" s="101"/>
      <c r="S16" s="101"/>
      <c r="T16" s="101"/>
      <c r="U16" s="101"/>
      <c r="V16" s="101"/>
      <c r="W16" s="101"/>
      <c r="X16" s="101"/>
      <c r="Y16" s="101"/>
      <c r="Z16" s="101"/>
      <c r="AA16" s="101"/>
      <c r="AB16" s="101"/>
      <c r="AC16" s="101"/>
      <c r="AD16" s="101"/>
      <c r="AE16" s="101"/>
      <c r="AF16" s="101"/>
      <c r="AG16" s="101"/>
      <c r="AH16" s="101"/>
      <c r="AI16" s="101"/>
      <c r="AJ16" s="101"/>
      <c r="AK16" s="101"/>
      <c r="AL16" s="101"/>
      <c r="AM16" s="101"/>
      <c r="AN16" s="101"/>
      <c r="AO16" s="101"/>
    </row>
    <row r="17" spans="7:41" s="92" customFormat="1" x14ac:dyDescent="0.25">
      <c r="G17" s="101" t="s">
        <v>226</v>
      </c>
      <c r="H17" s="101" t="s">
        <v>9</v>
      </c>
      <c r="I17" s="101" t="s">
        <v>363</v>
      </c>
      <c r="J17" s="104" t="s">
        <v>227</v>
      </c>
      <c r="K17" s="250">
        <v>6.7519600000000004</v>
      </c>
      <c r="L17" s="250">
        <v>7.1893200000000004</v>
      </c>
      <c r="M17" s="250">
        <v>7.3290199999999999</v>
      </c>
      <c r="N17" s="250">
        <v>7.4761300000000004</v>
      </c>
      <c r="O17" s="250">
        <v>7.7030399999999997</v>
      </c>
      <c r="P17" s="250">
        <v>7.78</v>
      </c>
      <c r="Q17" s="250">
        <v>7.8695300000000001</v>
      </c>
      <c r="R17" s="250">
        <v>7.9775299999999998</v>
      </c>
      <c r="S17" s="250">
        <v>8.0920400000000008</v>
      </c>
      <c r="T17" s="250">
        <v>8.2064199999999996</v>
      </c>
      <c r="U17" s="250">
        <v>8.3151799999999998</v>
      </c>
      <c r="V17" s="250">
        <v>8.4184400000000004</v>
      </c>
      <c r="W17" s="250">
        <v>8.5325399999999991</v>
      </c>
      <c r="X17" s="250">
        <v>8.6491600000000002</v>
      </c>
      <c r="Y17" s="250">
        <v>8.7671500000000009</v>
      </c>
      <c r="Z17" s="250">
        <v>8.8820300000000003</v>
      </c>
      <c r="AA17" s="250">
        <v>8.9978099999999994</v>
      </c>
      <c r="AB17" s="250">
        <v>9.09483</v>
      </c>
      <c r="AC17" s="250">
        <v>9.1795799999999996</v>
      </c>
      <c r="AD17" s="250">
        <v>9.2667099999999998</v>
      </c>
      <c r="AE17" s="250">
        <v>9.3486799999999999</v>
      </c>
      <c r="AF17" s="250">
        <v>9.4237099999999998</v>
      </c>
      <c r="AG17" s="250">
        <v>9.4969699999999992</v>
      </c>
      <c r="AH17" s="250">
        <v>9.5779800000000002</v>
      </c>
      <c r="AI17" s="250">
        <v>9.6577000000000002</v>
      </c>
      <c r="AJ17" s="250">
        <v>9.7349300000000003</v>
      </c>
      <c r="AK17" s="250">
        <v>9.8066800000000001</v>
      </c>
      <c r="AL17" s="250">
        <v>9.8737600000000008</v>
      </c>
      <c r="AM17" s="250">
        <v>9.9352400000000003</v>
      </c>
      <c r="AN17" s="250">
        <v>9.9984000000000002</v>
      </c>
      <c r="AO17" s="250">
        <v>10.07691</v>
      </c>
    </row>
    <row r="18" spans="7:41" s="92" customFormat="1" x14ac:dyDescent="0.25">
      <c r="G18" s="101" t="s">
        <v>226</v>
      </c>
      <c r="H18" s="102" t="s">
        <v>10</v>
      </c>
      <c r="I18" s="101" t="s">
        <v>363</v>
      </c>
      <c r="J18" s="104" t="s">
        <v>227</v>
      </c>
      <c r="K18" s="250">
        <v>6.7519499999999999</v>
      </c>
      <c r="L18" s="250">
        <v>7.1893200000000004</v>
      </c>
      <c r="M18" s="250">
        <v>7.3288900000000003</v>
      </c>
      <c r="N18" s="250">
        <v>7.4158299999999997</v>
      </c>
      <c r="O18" s="250">
        <v>7.5431400000000002</v>
      </c>
      <c r="P18" s="250">
        <v>7.51762</v>
      </c>
      <c r="Q18" s="250">
        <v>7.49254</v>
      </c>
      <c r="R18" s="250">
        <v>7.47879</v>
      </c>
      <c r="S18" s="250">
        <v>7.4736099999999999</v>
      </c>
      <c r="T18" s="250">
        <v>7.46699</v>
      </c>
      <c r="U18" s="250">
        <v>7.4561400000000004</v>
      </c>
      <c r="V18" s="250">
        <v>7.4430199999999997</v>
      </c>
      <c r="W18" s="250">
        <v>7.4016500000000001</v>
      </c>
      <c r="X18" s="250">
        <v>7.3618300000000003</v>
      </c>
      <c r="Y18" s="250">
        <v>7.3227799999999998</v>
      </c>
      <c r="Z18" s="250">
        <v>7.2815399999999997</v>
      </c>
      <c r="AA18" s="250">
        <v>7.2390100000000004</v>
      </c>
      <c r="AB18" s="250">
        <v>7.1856</v>
      </c>
      <c r="AC18" s="250">
        <v>7.1273499999999999</v>
      </c>
      <c r="AD18" s="250">
        <v>7.07</v>
      </c>
      <c r="AE18" s="250">
        <v>7.0121399999999996</v>
      </c>
      <c r="AF18" s="250">
        <v>6.9509299999999996</v>
      </c>
      <c r="AG18" s="250">
        <v>6.8956</v>
      </c>
      <c r="AH18" s="250">
        <v>6.8433299999999999</v>
      </c>
      <c r="AI18" s="250">
        <v>6.7916400000000001</v>
      </c>
      <c r="AJ18" s="250">
        <v>6.7398300000000004</v>
      </c>
      <c r="AK18" s="250">
        <v>6.6879900000000001</v>
      </c>
      <c r="AL18" s="250">
        <v>6.6317399999999997</v>
      </c>
      <c r="AM18" s="250">
        <v>6.5820699999999999</v>
      </c>
      <c r="AN18" s="250">
        <v>6.5204500000000003</v>
      </c>
      <c r="AO18" s="250">
        <v>6.45871</v>
      </c>
    </row>
    <row r="19" spans="7:41" s="92" customFormat="1" x14ac:dyDescent="0.25">
      <c r="G19" s="101" t="s">
        <v>226</v>
      </c>
      <c r="H19" s="102" t="s">
        <v>13</v>
      </c>
      <c r="I19" s="101" t="s">
        <v>363</v>
      </c>
      <c r="J19" s="104" t="s">
        <v>227</v>
      </c>
      <c r="K19" s="250">
        <v>6.7519600000000004</v>
      </c>
      <c r="L19" s="250">
        <v>7.1893200000000004</v>
      </c>
      <c r="M19" s="250">
        <v>7.3288200000000003</v>
      </c>
      <c r="N19" s="250">
        <v>7.4430800000000001</v>
      </c>
      <c r="O19" s="250">
        <v>7.6234000000000002</v>
      </c>
      <c r="P19" s="250">
        <v>7.64893</v>
      </c>
      <c r="Q19" s="250">
        <v>7.68032</v>
      </c>
      <c r="R19" s="250">
        <v>7.7237499999999999</v>
      </c>
      <c r="S19" s="250">
        <v>7.77508</v>
      </c>
      <c r="T19" s="250">
        <v>7.8236400000000001</v>
      </c>
      <c r="U19" s="250">
        <v>7.86747</v>
      </c>
      <c r="V19" s="250">
        <v>7.9073500000000001</v>
      </c>
      <c r="W19" s="250">
        <v>7.9356999999999998</v>
      </c>
      <c r="X19" s="250">
        <v>7.9666600000000001</v>
      </c>
      <c r="Y19" s="250">
        <v>7.9989400000000002</v>
      </c>
      <c r="Z19" s="250">
        <v>8.0270299999999999</v>
      </c>
      <c r="AA19" s="250">
        <v>8.0521700000000003</v>
      </c>
      <c r="AB19" s="250">
        <v>8.0593800000000009</v>
      </c>
      <c r="AC19" s="250">
        <v>8.0568299999999997</v>
      </c>
      <c r="AD19" s="250">
        <v>8.0562400000000007</v>
      </c>
      <c r="AE19" s="250">
        <v>8.0522500000000008</v>
      </c>
      <c r="AF19" s="250">
        <v>8.0433599999999998</v>
      </c>
      <c r="AG19" s="250">
        <v>8.0350900000000003</v>
      </c>
      <c r="AH19" s="250">
        <v>8.0294299999999996</v>
      </c>
      <c r="AI19" s="250">
        <v>8.0223499999999994</v>
      </c>
      <c r="AJ19" s="250">
        <v>8.0162600000000008</v>
      </c>
      <c r="AK19" s="250">
        <v>8.0050100000000004</v>
      </c>
      <c r="AL19" s="250">
        <v>7.9929699999999997</v>
      </c>
      <c r="AM19" s="250">
        <v>7.9770099999999999</v>
      </c>
      <c r="AN19" s="250">
        <v>7.9616699999999998</v>
      </c>
      <c r="AO19" s="250">
        <v>7.9476699999999996</v>
      </c>
    </row>
    <row r="20" spans="7:41" s="92" customFormat="1" x14ac:dyDescent="0.25">
      <c r="G20" s="101" t="s">
        <v>226</v>
      </c>
      <c r="H20" s="101" t="s">
        <v>14</v>
      </c>
      <c r="I20" s="101" t="s">
        <v>363</v>
      </c>
      <c r="J20" s="104" t="s">
        <v>227</v>
      </c>
      <c r="K20" s="250">
        <v>6.7519600000000004</v>
      </c>
      <c r="L20" s="250">
        <v>7.1893200000000004</v>
      </c>
      <c r="M20" s="250">
        <v>7.3288099999999998</v>
      </c>
      <c r="N20" s="250">
        <v>7.4431500000000002</v>
      </c>
      <c r="O20" s="250">
        <v>7.6235200000000001</v>
      </c>
      <c r="P20" s="250">
        <v>7.6496300000000002</v>
      </c>
      <c r="Q20" s="250">
        <v>7.6823399999999999</v>
      </c>
      <c r="R20" s="250">
        <v>7.7269899999999998</v>
      </c>
      <c r="S20" s="250">
        <v>7.7785000000000002</v>
      </c>
      <c r="T20" s="250">
        <v>7.8276300000000001</v>
      </c>
      <c r="U20" s="250">
        <v>7.8727</v>
      </c>
      <c r="V20" s="250">
        <v>7.9130000000000003</v>
      </c>
      <c r="W20" s="250">
        <v>7.94184</v>
      </c>
      <c r="X20" s="250">
        <v>7.9712300000000003</v>
      </c>
      <c r="Y20" s="250">
        <v>8.0019399999999994</v>
      </c>
      <c r="Z20" s="250">
        <v>8.0287199999999999</v>
      </c>
      <c r="AA20" s="250">
        <v>8.0556800000000006</v>
      </c>
      <c r="AB20" s="250">
        <v>8.0656800000000004</v>
      </c>
      <c r="AC20" s="250">
        <v>8.0669400000000007</v>
      </c>
      <c r="AD20" s="250">
        <v>8.0686300000000006</v>
      </c>
      <c r="AE20" s="250">
        <v>8.0657599999999992</v>
      </c>
      <c r="AF20" s="250">
        <v>8.0557099999999995</v>
      </c>
      <c r="AG20" s="250">
        <v>8.0485100000000003</v>
      </c>
      <c r="AH20" s="250">
        <v>8.0433500000000002</v>
      </c>
      <c r="AI20" s="250">
        <v>8.0351599999999994</v>
      </c>
      <c r="AJ20" s="250">
        <v>8.0280000000000005</v>
      </c>
      <c r="AK20" s="250">
        <v>8.0205300000000008</v>
      </c>
      <c r="AL20" s="250">
        <v>8.0102399999999996</v>
      </c>
      <c r="AM20" s="250">
        <v>7.9946099999999998</v>
      </c>
      <c r="AN20" s="250">
        <v>7.9823500000000003</v>
      </c>
      <c r="AO20" s="250">
        <v>7.96957</v>
      </c>
    </row>
    <row r="21" spans="7:41" s="92" customFormat="1" x14ac:dyDescent="0.25">
      <c r="G21" s="101" t="s">
        <v>226</v>
      </c>
      <c r="H21" s="102" t="s">
        <v>11</v>
      </c>
      <c r="I21" s="101" t="s">
        <v>363</v>
      </c>
      <c r="J21" s="104" t="s">
        <v>227</v>
      </c>
      <c r="K21" s="250">
        <v>6.7519600000000004</v>
      </c>
      <c r="L21" s="250">
        <v>7.1893200000000004</v>
      </c>
      <c r="M21" s="250">
        <v>7.3287699999999996</v>
      </c>
      <c r="N21" s="250">
        <v>7.4498800000000003</v>
      </c>
      <c r="O21" s="250">
        <v>7.6290500000000003</v>
      </c>
      <c r="P21" s="250">
        <v>7.6496300000000002</v>
      </c>
      <c r="Q21" s="250">
        <v>7.6896199999999997</v>
      </c>
      <c r="R21" s="250">
        <v>7.7329600000000003</v>
      </c>
      <c r="S21" s="250">
        <v>7.7834500000000002</v>
      </c>
      <c r="T21" s="250">
        <v>7.8317199999999998</v>
      </c>
      <c r="U21" s="250">
        <v>7.8727099999999997</v>
      </c>
      <c r="V21" s="250">
        <v>7.9150900000000002</v>
      </c>
      <c r="W21" s="250">
        <v>7.9438399999999998</v>
      </c>
      <c r="X21" s="250">
        <v>7.9811199999999998</v>
      </c>
      <c r="Y21" s="250">
        <v>8.0221499999999999</v>
      </c>
      <c r="Z21" s="250">
        <v>8.0569199999999999</v>
      </c>
      <c r="AA21" s="250">
        <v>8.0846300000000006</v>
      </c>
      <c r="AB21" s="250">
        <v>8.0952300000000008</v>
      </c>
      <c r="AC21" s="250">
        <v>8.1011000000000006</v>
      </c>
      <c r="AD21" s="250">
        <v>8.1042699999999996</v>
      </c>
      <c r="AE21" s="250">
        <v>8.1014999999999997</v>
      </c>
      <c r="AF21" s="250">
        <v>8.09328</v>
      </c>
      <c r="AG21" s="250">
        <v>8.0864399999999996</v>
      </c>
      <c r="AH21" s="250">
        <v>8.0827500000000008</v>
      </c>
      <c r="AI21" s="250">
        <v>8.0755499999999998</v>
      </c>
      <c r="AJ21" s="250">
        <v>8.0741899999999998</v>
      </c>
      <c r="AK21" s="250">
        <v>8.0694900000000001</v>
      </c>
      <c r="AL21" s="250">
        <v>8.0587999999999997</v>
      </c>
      <c r="AM21" s="250">
        <v>8.0413700000000006</v>
      </c>
      <c r="AN21" s="250">
        <v>8.0286600000000004</v>
      </c>
      <c r="AO21" s="250">
        <v>8.0220400000000005</v>
      </c>
    </row>
    <row r="22" spans="7:41" s="92" customFormat="1" x14ac:dyDescent="0.25">
      <c r="G22" s="101" t="s">
        <v>226</v>
      </c>
      <c r="H22" s="102" t="s">
        <v>12</v>
      </c>
      <c r="I22" s="101" t="s">
        <v>363</v>
      </c>
      <c r="J22" s="104" t="s">
        <v>227</v>
      </c>
      <c r="K22" s="250">
        <v>6.7519600000000004</v>
      </c>
      <c r="L22" s="250">
        <v>7.1893200000000004</v>
      </c>
      <c r="M22" s="250">
        <v>7.3287800000000001</v>
      </c>
      <c r="N22" s="250">
        <v>7.4256200000000003</v>
      </c>
      <c r="O22" s="250">
        <v>7.6064800000000004</v>
      </c>
      <c r="P22" s="250">
        <v>7.6504599999999998</v>
      </c>
      <c r="Q22" s="250">
        <v>7.6797199999999997</v>
      </c>
      <c r="R22" s="250">
        <v>7.7217000000000002</v>
      </c>
      <c r="S22" s="250">
        <v>7.7724900000000003</v>
      </c>
      <c r="T22" s="250">
        <v>7.8301699999999999</v>
      </c>
      <c r="U22" s="250">
        <v>7.8856799999999998</v>
      </c>
      <c r="V22" s="250">
        <v>7.9238</v>
      </c>
      <c r="W22" s="250">
        <v>7.9452699999999998</v>
      </c>
      <c r="X22" s="250">
        <v>7.96835</v>
      </c>
      <c r="Y22" s="250">
        <v>7.9939200000000001</v>
      </c>
      <c r="Z22" s="250">
        <v>8.0163799999999998</v>
      </c>
      <c r="AA22" s="250">
        <v>8.0377100000000006</v>
      </c>
      <c r="AB22" s="250">
        <v>8.0444800000000001</v>
      </c>
      <c r="AC22" s="250">
        <v>8.0442</v>
      </c>
      <c r="AD22" s="250">
        <v>8.0385000000000009</v>
      </c>
      <c r="AE22" s="250">
        <v>8.0339700000000001</v>
      </c>
      <c r="AF22" s="250">
        <v>8.0219000000000005</v>
      </c>
      <c r="AG22" s="250">
        <v>8.0127799999999993</v>
      </c>
      <c r="AH22" s="250">
        <v>8.0061699999999991</v>
      </c>
      <c r="AI22" s="250">
        <v>7.99796</v>
      </c>
      <c r="AJ22" s="250">
        <v>7.9899100000000001</v>
      </c>
      <c r="AK22" s="250">
        <v>7.9780600000000002</v>
      </c>
      <c r="AL22" s="250">
        <v>7.9650499999999997</v>
      </c>
      <c r="AM22" s="250">
        <v>7.9463299999999997</v>
      </c>
      <c r="AN22" s="250">
        <v>7.9288100000000004</v>
      </c>
      <c r="AO22" s="250">
        <v>7.9131200000000002</v>
      </c>
    </row>
    <row r="23" spans="7:41" s="92" customFormat="1" x14ac:dyDescent="0.25">
      <c r="G23" s="101" t="s">
        <v>226</v>
      </c>
      <c r="H23" s="101" t="s">
        <v>6</v>
      </c>
      <c r="I23" s="101" t="s">
        <v>363</v>
      </c>
      <c r="J23" s="104" t="s">
        <v>227</v>
      </c>
      <c r="K23" s="250">
        <v>6.7519600000000004</v>
      </c>
      <c r="L23" s="250">
        <v>7.1893200000000004</v>
      </c>
      <c r="M23" s="250">
        <v>7.3287599999999999</v>
      </c>
      <c r="N23" s="250">
        <v>7.4436999999999998</v>
      </c>
      <c r="O23" s="250">
        <v>7.6245200000000004</v>
      </c>
      <c r="P23" s="250">
        <v>7.6502299999999996</v>
      </c>
      <c r="Q23" s="250">
        <v>7.6812500000000004</v>
      </c>
      <c r="R23" s="250">
        <v>7.7252000000000001</v>
      </c>
      <c r="S23" s="250">
        <v>7.7772199999999998</v>
      </c>
      <c r="T23" s="250">
        <v>7.8260399999999999</v>
      </c>
      <c r="U23" s="250">
        <v>7.86998</v>
      </c>
      <c r="V23" s="250">
        <v>7.9095599999999999</v>
      </c>
      <c r="W23" s="250">
        <v>7.9385199999999996</v>
      </c>
      <c r="X23" s="250">
        <v>7.9695600000000004</v>
      </c>
      <c r="Y23" s="250">
        <v>8.0017800000000001</v>
      </c>
      <c r="Z23" s="250">
        <v>8.0287799999999994</v>
      </c>
      <c r="AA23" s="250">
        <v>8.0543200000000006</v>
      </c>
      <c r="AB23" s="250">
        <v>8.0628100000000007</v>
      </c>
      <c r="AC23" s="250">
        <v>8.0635999999999992</v>
      </c>
      <c r="AD23" s="250">
        <v>8.0631400000000006</v>
      </c>
      <c r="AE23" s="250">
        <v>8.0566899999999997</v>
      </c>
      <c r="AF23" s="250">
        <v>8.0459800000000001</v>
      </c>
      <c r="AG23" s="250">
        <v>8.0382400000000001</v>
      </c>
      <c r="AH23" s="250">
        <v>8.0319299999999991</v>
      </c>
      <c r="AI23" s="250">
        <v>8.0262899999999995</v>
      </c>
      <c r="AJ23" s="250">
        <v>8.0195100000000004</v>
      </c>
      <c r="AK23" s="250">
        <v>8.0092300000000005</v>
      </c>
      <c r="AL23" s="250">
        <v>7.9984500000000001</v>
      </c>
      <c r="AM23" s="250">
        <v>7.9837199999999999</v>
      </c>
      <c r="AN23" s="250">
        <v>7.9679099999999998</v>
      </c>
      <c r="AO23" s="250">
        <v>7.9557200000000003</v>
      </c>
    </row>
    <row r="24" spans="7:41" s="92" customFormat="1" x14ac:dyDescent="0.25">
      <c r="G24" s="101" t="s">
        <v>226</v>
      </c>
      <c r="H24" s="101" t="s">
        <v>32</v>
      </c>
      <c r="I24" s="101" t="s">
        <v>363</v>
      </c>
      <c r="J24" s="102" t="s">
        <v>227</v>
      </c>
      <c r="K24" s="246">
        <v>6.7519600000000004</v>
      </c>
      <c r="L24" s="246">
        <v>7.1893200000000004</v>
      </c>
      <c r="M24" s="246">
        <v>7.3290199999999999</v>
      </c>
      <c r="N24" s="246">
        <v>7.4761300000000004</v>
      </c>
      <c r="O24" s="246">
        <v>7.7030399999999997</v>
      </c>
      <c r="P24" s="246">
        <v>7.78</v>
      </c>
      <c r="Q24" s="246">
        <v>7.8695300000000001</v>
      </c>
      <c r="R24" s="246">
        <v>7.9775299999999998</v>
      </c>
      <c r="S24" s="246">
        <v>8.0920400000000008</v>
      </c>
      <c r="T24" s="246">
        <v>8.2064199999999996</v>
      </c>
      <c r="U24" s="246">
        <v>8.3151799999999998</v>
      </c>
      <c r="V24" s="246">
        <v>8.4184400000000004</v>
      </c>
      <c r="W24" s="246">
        <v>8.5325399999999991</v>
      </c>
      <c r="X24" s="246">
        <v>8.6491600000000002</v>
      </c>
      <c r="Y24" s="246">
        <v>8.7671500000000009</v>
      </c>
      <c r="Z24" s="246">
        <v>8.8820300000000003</v>
      </c>
      <c r="AA24" s="246">
        <v>8.9978099999999994</v>
      </c>
      <c r="AB24" s="246">
        <v>9.09483</v>
      </c>
      <c r="AC24" s="246">
        <v>9.1795799999999996</v>
      </c>
      <c r="AD24" s="246">
        <v>9.2667099999999998</v>
      </c>
      <c r="AE24" s="246">
        <v>9.3486799999999999</v>
      </c>
      <c r="AF24" s="246">
        <v>9.4237099999999998</v>
      </c>
      <c r="AG24" s="246">
        <v>9.4969699999999992</v>
      </c>
      <c r="AH24" s="246">
        <v>9.5779800000000002</v>
      </c>
      <c r="AI24" s="246">
        <v>9.6577000000000002</v>
      </c>
      <c r="AJ24" s="246">
        <v>9.7349300000000003</v>
      </c>
      <c r="AK24" s="246">
        <v>9.8066800000000001</v>
      </c>
      <c r="AL24" s="246">
        <v>9.8737600000000008</v>
      </c>
      <c r="AM24" s="246">
        <v>9.9352400000000003</v>
      </c>
      <c r="AN24" s="246">
        <v>9.9984000000000002</v>
      </c>
      <c r="AO24" s="246">
        <v>10.07691</v>
      </c>
    </row>
    <row r="25" spans="7:41" s="92" customFormat="1" x14ac:dyDescent="0.25">
      <c r="G25" s="101" t="s">
        <v>226</v>
      </c>
      <c r="H25" s="101" t="s">
        <v>33</v>
      </c>
      <c r="I25" s="101" t="s">
        <v>363</v>
      </c>
      <c r="J25" s="104" t="s">
        <v>227</v>
      </c>
      <c r="K25" s="246">
        <v>6.7519499999999999</v>
      </c>
      <c r="L25" s="246">
        <v>7.1893200000000004</v>
      </c>
      <c r="M25" s="246">
        <v>7.3287699999999996</v>
      </c>
      <c r="N25" s="246">
        <v>7.4158299999999997</v>
      </c>
      <c r="O25" s="246">
        <v>7.5431400000000002</v>
      </c>
      <c r="P25" s="246">
        <v>7.51762</v>
      </c>
      <c r="Q25" s="246">
        <v>7.49254</v>
      </c>
      <c r="R25" s="246">
        <v>7.47879</v>
      </c>
      <c r="S25" s="246">
        <v>7.4736099999999999</v>
      </c>
      <c r="T25" s="246">
        <v>7.46699</v>
      </c>
      <c r="U25" s="246">
        <v>7.4561400000000004</v>
      </c>
      <c r="V25" s="246">
        <v>7.4430199999999997</v>
      </c>
      <c r="W25" s="246">
        <v>7.4016500000000001</v>
      </c>
      <c r="X25" s="246">
        <v>7.3618300000000003</v>
      </c>
      <c r="Y25" s="246">
        <v>7.3227799999999998</v>
      </c>
      <c r="Z25" s="246">
        <v>7.2815399999999997</v>
      </c>
      <c r="AA25" s="246">
        <v>7.2390100000000004</v>
      </c>
      <c r="AB25" s="246">
        <v>7.1856</v>
      </c>
      <c r="AC25" s="246">
        <v>7.1273499999999999</v>
      </c>
      <c r="AD25" s="246">
        <v>7.07</v>
      </c>
      <c r="AE25" s="246">
        <v>7.0121399999999996</v>
      </c>
      <c r="AF25" s="246">
        <v>6.9509299999999996</v>
      </c>
      <c r="AG25" s="246">
        <v>6.8956</v>
      </c>
      <c r="AH25" s="246">
        <v>6.8433299999999999</v>
      </c>
      <c r="AI25" s="246">
        <v>6.7916400000000001</v>
      </c>
      <c r="AJ25" s="246">
        <v>6.7398300000000004</v>
      </c>
      <c r="AK25" s="246">
        <v>6.6879900000000001</v>
      </c>
      <c r="AL25" s="246">
        <v>6.6317399999999997</v>
      </c>
      <c r="AM25" s="246">
        <v>6.5820699999999999</v>
      </c>
      <c r="AN25" s="246">
        <v>6.5204500000000003</v>
      </c>
      <c r="AO25" s="246">
        <v>6.45871</v>
      </c>
    </row>
    <row r="26" spans="7:41" s="92" customFormat="1" x14ac:dyDescent="0.25">
      <c r="G26" s="101" t="s">
        <v>226</v>
      </c>
      <c r="H26" s="101" t="s">
        <v>34</v>
      </c>
      <c r="I26" s="101" t="s">
        <v>363</v>
      </c>
      <c r="J26" s="104" t="s">
        <v>227</v>
      </c>
      <c r="K26" s="246">
        <v>1.0000000000509601E-5</v>
      </c>
      <c r="L26" s="246">
        <v>0</v>
      </c>
      <c r="M26" s="246">
        <v>2.5000000000030553E-4</v>
      </c>
      <c r="N26" s="246">
        <v>6.0300000000000686E-2</v>
      </c>
      <c r="O26" s="246">
        <v>0.15989999999999949</v>
      </c>
      <c r="P26" s="246">
        <v>0.26238000000000028</v>
      </c>
      <c r="Q26" s="246">
        <v>0.37699000000000016</v>
      </c>
      <c r="R26" s="246">
        <v>0.49873999999999974</v>
      </c>
      <c r="S26" s="246">
        <v>0.61843000000000092</v>
      </c>
      <c r="T26" s="246">
        <v>0.73942999999999959</v>
      </c>
      <c r="U26" s="246">
        <v>0.85903999999999936</v>
      </c>
      <c r="V26" s="246">
        <v>0.97542000000000062</v>
      </c>
      <c r="W26" s="246">
        <v>1.1308899999999991</v>
      </c>
      <c r="X26" s="246">
        <v>1.2873299999999999</v>
      </c>
      <c r="Y26" s="246">
        <v>1.444370000000001</v>
      </c>
      <c r="Z26" s="246">
        <v>1.6004900000000006</v>
      </c>
      <c r="AA26" s="246">
        <v>1.758799999999999</v>
      </c>
      <c r="AB26" s="246">
        <v>1.90923</v>
      </c>
      <c r="AC26" s="246">
        <v>2.0522299999999998</v>
      </c>
      <c r="AD26" s="246">
        <v>2.1967099999999995</v>
      </c>
      <c r="AE26" s="246">
        <v>2.3365400000000003</v>
      </c>
      <c r="AF26" s="246">
        <v>2.4727800000000002</v>
      </c>
      <c r="AG26" s="246">
        <v>2.6013699999999993</v>
      </c>
      <c r="AH26" s="246">
        <v>2.7346500000000002</v>
      </c>
      <c r="AI26" s="246">
        <v>2.8660600000000001</v>
      </c>
      <c r="AJ26" s="246">
        <v>2.9950999999999999</v>
      </c>
      <c r="AK26" s="246">
        <v>3.11869</v>
      </c>
      <c r="AL26" s="246">
        <v>3.242020000000001</v>
      </c>
      <c r="AM26" s="246">
        <v>3.3531700000000004</v>
      </c>
      <c r="AN26" s="246">
        <v>3.4779499999999999</v>
      </c>
      <c r="AO26" s="246">
        <v>3.6181999999999999</v>
      </c>
    </row>
    <row r="27" spans="7:41" s="92" customFormat="1" ht="14.4" thickBot="1" x14ac:dyDescent="0.3">
      <c r="G27" s="101" t="s">
        <v>226</v>
      </c>
      <c r="H27" s="101" t="s">
        <v>6</v>
      </c>
      <c r="I27" s="101" t="s">
        <v>363</v>
      </c>
      <c r="J27" s="104" t="s">
        <v>227</v>
      </c>
      <c r="K27" s="246">
        <v>6.7519600000000004</v>
      </c>
      <c r="L27" s="246">
        <v>7.1893200000000004</v>
      </c>
      <c r="M27" s="246">
        <v>7.3287599999999999</v>
      </c>
      <c r="N27" s="246">
        <v>7.4436999999999998</v>
      </c>
      <c r="O27" s="246">
        <v>7.6245200000000004</v>
      </c>
      <c r="P27" s="246">
        <v>7.6502299999999996</v>
      </c>
      <c r="Q27" s="246">
        <v>7.6812500000000004</v>
      </c>
      <c r="R27" s="246">
        <v>7.7252000000000001</v>
      </c>
      <c r="S27" s="246">
        <v>7.7772199999999998</v>
      </c>
      <c r="T27" s="246">
        <v>7.8260399999999999</v>
      </c>
      <c r="U27" s="246">
        <v>7.86998</v>
      </c>
      <c r="V27" s="246">
        <v>7.9095599999999999</v>
      </c>
      <c r="W27" s="246">
        <v>7.9385199999999996</v>
      </c>
      <c r="X27" s="246">
        <v>7.9695600000000004</v>
      </c>
      <c r="Y27" s="246">
        <v>8.0017800000000001</v>
      </c>
      <c r="Z27" s="246">
        <v>8.0287799999999994</v>
      </c>
      <c r="AA27" s="246">
        <v>8.0543200000000006</v>
      </c>
      <c r="AB27" s="246">
        <v>8.0628100000000007</v>
      </c>
      <c r="AC27" s="246">
        <v>8.0635999999999992</v>
      </c>
      <c r="AD27" s="246">
        <v>8.0631400000000006</v>
      </c>
      <c r="AE27" s="246">
        <v>8.0566899999999997</v>
      </c>
      <c r="AF27" s="246">
        <v>8.0459800000000001</v>
      </c>
      <c r="AG27" s="246">
        <v>8.0382400000000001</v>
      </c>
      <c r="AH27" s="246">
        <v>8.0319299999999991</v>
      </c>
      <c r="AI27" s="246">
        <v>8.0262899999999995</v>
      </c>
      <c r="AJ27" s="246">
        <v>8.0195100000000004</v>
      </c>
      <c r="AK27" s="246">
        <v>8.0092300000000005</v>
      </c>
      <c r="AL27" s="246">
        <v>7.9984500000000001</v>
      </c>
      <c r="AM27" s="246">
        <v>7.9837199999999999</v>
      </c>
      <c r="AN27" s="246">
        <v>7.9679099999999998</v>
      </c>
      <c r="AO27" s="246">
        <v>7.9557200000000003</v>
      </c>
    </row>
    <row r="28" spans="7:41" s="92" customFormat="1" x14ac:dyDescent="0.25">
      <c r="G28" s="205" t="s">
        <v>438</v>
      </c>
      <c r="H28" s="205"/>
      <c r="I28" s="205"/>
      <c r="J28" s="205"/>
      <c r="K28" s="205"/>
      <c r="L28" s="205"/>
      <c r="M28" s="205"/>
      <c r="N28" s="205"/>
      <c r="O28" s="205"/>
      <c r="P28" s="205"/>
      <c r="Q28" s="205"/>
      <c r="R28" s="205"/>
      <c r="S28" s="205"/>
      <c r="T28" s="205"/>
      <c r="U28" s="205"/>
      <c r="V28" s="205"/>
      <c r="W28" s="205"/>
      <c r="X28" s="205"/>
      <c r="Y28" s="205"/>
      <c r="Z28" s="205"/>
      <c r="AA28" s="205"/>
      <c r="AB28" s="205"/>
      <c r="AC28" s="205"/>
      <c r="AD28" s="205"/>
      <c r="AE28" s="205"/>
      <c r="AF28" s="205"/>
      <c r="AG28" s="205"/>
      <c r="AH28" s="205"/>
      <c r="AI28" s="205"/>
      <c r="AJ28" s="205"/>
      <c r="AK28" s="205"/>
      <c r="AL28" s="205"/>
      <c r="AM28" s="205"/>
      <c r="AN28" s="320"/>
      <c r="AO28" s="320"/>
    </row>
    <row r="29" spans="7:41" s="92" customFormat="1" x14ac:dyDescent="0.25"/>
    <row r="30" spans="7:41" s="92" customFormat="1" x14ac:dyDescent="0.25"/>
    <row r="31" spans="7:41" s="92" customFormat="1" x14ac:dyDescent="0.25"/>
    <row r="32" spans="7:41" x14ac:dyDescent="0.25">
      <c r="K32" s="91"/>
      <c r="L32" s="91"/>
      <c r="M32" s="91"/>
      <c r="N32" s="91"/>
      <c r="O32" s="91"/>
      <c r="P32" s="91"/>
      <c r="Q32" s="91"/>
      <c r="R32" s="91"/>
      <c r="S32" s="91"/>
      <c r="T32" s="91"/>
      <c r="U32" s="91"/>
      <c r="V32" s="91"/>
      <c r="W32" s="91"/>
      <c r="X32" s="91"/>
      <c r="Y32" s="91"/>
      <c r="Z32" s="91"/>
      <c r="AA32" s="91"/>
      <c r="AB32" s="91"/>
      <c r="AC32" s="91"/>
      <c r="AD32" s="91"/>
      <c r="AE32" s="91"/>
      <c r="AF32" s="91"/>
      <c r="AG32" s="91"/>
      <c r="AH32" s="91"/>
      <c r="AI32" s="91"/>
      <c r="AJ32" s="91"/>
      <c r="AK32" s="91"/>
      <c r="AL32" s="91"/>
      <c r="AM32" s="91"/>
      <c r="AN32" s="91"/>
      <c r="AO32" s="91"/>
    </row>
  </sheetData>
  <pageMargins left="0.7" right="0.7" top="0.75" bottom="0.75" header="0.3" footer="0.3"/>
  <pageSetup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E1AFED-AFB7-4AF9-AFCF-1373647A4EC0}">
  <sheetPr>
    <tabColor theme="4" tint="-0.499984740745262"/>
  </sheetPr>
  <dimension ref="A1:BH106"/>
  <sheetViews>
    <sheetView showGridLines="0" zoomScale="90" zoomScaleNormal="90" workbookViewId="0"/>
  </sheetViews>
  <sheetFormatPr defaultColWidth="6.69921875" defaultRowHeight="12" x14ac:dyDescent="0.25"/>
  <cols>
    <col min="1" max="5" width="20.59765625" style="106" customWidth="1"/>
    <col min="6" max="6" width="6.69921875" style="106"/>
    <col min="7" max="7" width="15.19921875" style="106" customWidth="1"/>
    <col min="8" max="8" width="14.19921875" style="106" customWidth="1"/>
    <col min="9" max="9" width="41.8984375" style="106" customWidth="1"/>
    <col min="10" max="10" width="7.69921875" style="106" customWidth="1"/>
    <col min="11" max="11" width="8.19921875" style="106" customWidth="1"/>
    <col min="12" max="12" width="10" style="106" customWidth="1"/>
    <col min="13" max="40" width="8.19921875" style="106" customWidth="1"/>
    <col min="41" max="16384" width="6.69921875" style="106"/>
  </cols>
  <sheetData>
    <row r="1" spans="7:60" ht="15.6" x14ac:dyDescent="0.3">
      <c r="G1" s="105"/>
      <c r="H1" s="105"/>
      <c r="I1" s="105"/>
    </row>
    <row r="2" spans="7:60" s="108" customFormat="1" x14ac:dyDescent="0.25">
      <c r="G2" s="107"/>
      <c r="H2" s="107"/>
      <c r="I2" s="107"/>
    </row>
    <row r="3" spans="7:60" s="108" customFormat="1" ht="15.6" x14ac:dyDescent="0.3">
      <c r="I3" s="40" t="s">
        <v>228</v>
      </c>
    </row>
    <row r="4" spans="7:60" s="108" customFormat="1" ht="14.4" x14ac:dyDescent="0.3">
      <c r="I4" s="97" t="s">
        <v>229</v>
      </c>
      <c r="AP4" s="109"/>
      <c r="AQ4" s="109"/>
      <c r="AR4" s="109"/>
      <c r="AS4" s="109"/>
      <c r="AT4" s="109"/>
      <c r="AU4" s="109"/>
      <c r="AV4" s="109"/>
      <c r="AW4" s="109"/>
      <c r="AX4" s="109"/>
      <c r="AY4" s="109"/>
      <c r="AZ4" s="109"/>
      <c r="BA4" s="109"/>
      <c r="BB4" s="109"/>
      <c r="BC4" s="109"/>
      <c r="BD4" s="109"/>
      <c r="BE4" s="109"/>
      <c r="BF4" s="109"/>
      <c r="BG4" s="109"/>
      <c r="BH4" s="109"/>
    </row>
    <row r="5" spans="7:60" s="108" customFormat="1" ht="12.6" thickBot="1" x14ac:dyDescent="0.3">
      <c r="I5" s="98" t="s">
        <v>7</v>
      </c>
      <c r="J5" s="98">
        <v>2020</v>
      </c>
      <c r="K5" s="98">
        <v>2021</v>
      </c>
      <c r="L5" s="98">
        <v>2022</v>
      </c>
      <c r="M5" s="98">
        <v>2023</v>
      </c>
      <c r="N5" s="98">
        <v>2024</v>
      </c>
      <c r="O5" s="98">
        <v>2025</v>
      </c>
      <c r="P5" s="98">
        <v>2026</v>
      </c>
      <c r="Q5" s="98">
        <v>2027</v>
      </c>
      <c r="R5" s="98">
        <v>2028</v>
      </c>
      <c r="S5" s="98">
        <v>2029</v>
      </c>
      <c r="T5" s="98">
        <v>2030</v>
      </c>
      <c r="U5" s="98">
        <v>2031</v>
      </c>
      <c r="V5" s="98">
        <v>2032</v>
      </c>
      <c r="W5" s="98">
        <v>2033</v>
      </c>
      <c r="X5" s="98">
        <v>2034</v>
      </c>
      <c r="Y5" s="98">
        <v>2035</v>
      </c>
      <c r="Z5" s="98">
        <v>2036</v>
      </c>
      <c r="AA5" s="98">
        <v>2037</v>
      </c>
      <c r="AB5" s="98">
        <v>2038</v>
      </c>
      <c r="AC5" s="98">
        <v>2039</v>
      </c>
      <c r="AD5" s="98">
        <v>2040</v>
      </c>
      <c r="AE5" s="98">
        <v>2041</v>
      </c>
      <c r="AF5" s="98">
        <v>2042</v>
      </c>
      <c r="AG5" s="98">
        <v>2043</v>
      </c>
      <c r="AH5" s="98">
        <v>2044</v>
      </c>
      <c r="AI5" s="98">
        <v>2045</v>
      </c>
      <c r="AJ5" s="98">
        <v>2046</v>
      </c>
      <c r="AK5" s="98">
        <v>2047</v>
      </c>
      <c r="AL5" s="98">
        <v>2048</v>
      </c>
      <c r="AM5" s="98">
        <v>2049</v>
      </c>
      <c r="AN5" s="98">
        <v>2050</v>
      </c>
      <c r="AO5" s="98"/>
      <c r="AP5" s="109"/>
      <c r="AQ5" s="109"/>
      <c r="AR5" s="109"/>
      <c r="AS5" s="109"/>
      <c r="AT5" s="109"/>
      <c r="AU5" s="109"/>
      <c r="AV5" s="109"/>
      <c r="AW5" s="109"/>
      <c r="AX5" s="109"/>
      <c r="AY5" s="109"/>
      <c r="AZ5" s="109"/>
      <c r="BA5" s="109"/>
      <c r="BB5" s="109"/>
      <c r="BC5" s="109"/>
      <c r="BD5" s="109"/>
      <c r="BE5" s="109"/>
      <c r="BF5" s="109"/>
      <c r="BG5" s="109"/>
      <c r="BH5" s="109"/>
    </row>
    <row r="6" spans="7:60" s="108" customFormat="1" ht="12.6" thickTop="1" x14ac:dyDescent="0.25">
      <c r="I6" s="110" t="s">
        <v>6</v>
      </c>
      <c r="J6" s="111">
        <v>25961.390500000001</v>
      </c>
      <c r="K6" s="111">
        <v>27364.336899999998</v>
      </c>
      <c r="L6" s="111">
        <v>28238.859799999998</v>
      </c>
      <c r="M6" s="111">
        <v>28397.191299999999</v>
      </c>
      <c r="N6" s="111">
        <v>29065.234100000001</v>
      </c>
      <c r="O6" s="111">
        <v>29584.1558</v>
      </c>
      <c r="P6" s="111">
        <v>30016.9771</v>
      </c>
      <c r="Q6" s="111">
        <v>30445.0128</v>
      </c>
      <c r="R6" s="111">
        <v>30879.486700000001</v>
      </c>
      <c r="S6" s="111">
        <v>31313.965499999998</v>
      </c>
      <c r="T6" s="111">
        <v>31739.1394</v>
      </c>
      <c r="U6" s="111">
        <v>32227.315600000002</v>
      </c>
      <c r="V6" s="111">
        <v>32721.208999999999</v>
      </c>
      <c r="W6" s="111">
        <v>33206.897799999999</v>
      </c>
      <c r="X6" s="111">
        <v>33697.957799999996</v>
      </c>
      <c r="Y6" s="111">
        <v>34190.6633</v>
      </c>
      <c r="Z6" s="111">
        <v>34704.249300000003</v>
      </c>
      <c r="AA6" s="111">
        <v>35215.135300000002</v>
      </c>
      <c r="AB6" s="111">
        <v>35725.556199999999</v>
      </c>
      <c r="AC6" s="111">
        <v>36232.998299999999</v>
      </c>
      <c r="AD6" s="111">
        <v>36744.277300000002</v>
      </c>
      <c r="AE6" s="111">
        <v>37309.577799999999</v>
      </c>
      <c r="AF6" s="111">
        <v>37876.564899999998</v>
      </c>
      <c r="AG6" s="111">
        <v>38444.830199999997</v>
      </c>
      <c r="AH6" s="111">
        <v>39013.080199999997</v>
      </c>
      <c r="AI6" s="111">
        <v>39586.637600000002</v>
      </c>
      <c r="AJ6" s="111">
        <v>40124.7837</v>
      </c>
      <c r="AK6" s="111">
        <v>40666.518100000001</v>
      </c>
      <c r="AL6" s="111">
        <v>41207.220300000001</v>
      </c>
      <c r="AM6" s="111">
        <v>41749.022900000004</v>
      </c>
      <c r="AN6" s="111">
        <v>42297.838000000003</v>
      </c>
      <c r="AO6" s="112"/>
      <c r="AP6" s="109"/>
      <c r="AQ6" s="109"/>
      <c r="AR6" s="109"/>
      <c r="AS6" s="109"/>
      <c r="AT6" s="109"/>
      <c r="AU6" s="109"/>
      <c r="AV6" s="109"/>
      <c r="AW6" s="109"/>
      <c r="AX6" s="109"/>
      <c r="AY6" s="109"/>
      <c r="AZ6" s="109"/>
      <c r="BA6" s="109"/>
      <c r="BB6" s="109"/>
      <c r="BC6" s="109"/>
      <c r="BD6" s="109"/>
      <c r="BE6" s="109"/>
      <c r="BF6" s="109"/>
      <c r="BG6" s="109"/>
      <c r="BH6" s="109"/>
    </row>
    <row r="7" spans="7:60" x14ac:dyDescent="0.25">
      <c r="I7" s="110" t="s">
        <v>160</v>
      </c>
      <c r="J7" s="111">
        <v>25961.3907</v>
      </c>
      <c r="K7" s="111">
        <v>27364.336800000001</v>
      </c>
      <c r="L7" s="111">
        <v>28245.729599999999</v>
      </c>
      <c r="M7" s="111">
        <v>28399.452399999998</v>
      </c>
      <c r="N7" s="111">
        <v>29182.210899999998</v>
      </c>
      <c r="O7" s="111">
        <v>29829.9856</v>
      </c>
      <c r="P7" s="111">
        <v>30469.248100000001</v>
      </c>
      <c r="Q7" s="111">
        <v>31100.945100000001</v>
      </c>
      <c r="R7" s="111">
        <v>31737.034</v>
      </c>
      <c r="S7" s="111">
        <v>32372.373</v>
      </c>
      <c r="T7" s="111">
        <v>32998.110999999997</v>
      </c>
      <c r="U7" s="111">
        <v>33726.003799999999</v>
      </c>
      <c r="V7" s="111">
        <v>34454.034500000002</v>
      </c>
      <c r="W7" s="111">
        <v>35180.159699999997</v>
      </c>
      <c r="X7" s="111">
        <v>35904.658600000002</v>
      </c>
      <c r="Y7" s="111">
        <v>36637.079899999997</v>
      </c>
      <c r="Z7" s="111">
        <v>37441.940799999997</v>
      </c>
      <c r="AA7" s="111">
        <v>38248.949399999998</v>
      </c>
      <c r="AB7" s="111">
        <v>39049.999400000001</v>
      </c>
      <c r="AC7" s="111">
        <v>39850.1558</v>
      </c>
      <c r="AD7" s="111">
        <v>40654.013200000001</v>
      </c>
      <c r="AE7" s="111">
        <v>41552.060400000002</v>
      </c>
      <c r="AF7" s="111">
        <v>42450.7808</v>
      </c>
      <c r="AG7" s="111">
        <v>43351.309800000003</v>
      </c>
      <c r="AH7" s="111">
        <v>44251.781999999999</v>
      </c>
      <c r="AI7" s="111">
        <v>45152.9277</v>
      </c>
      <c r="AJ7" s="111">
        <v>46063.150800000003</v>
      </c>
      <c r="AK7" s="111">
        <v>46971.449200000003</v>
      </c>
      <c r="AL7" s="111">
        <v>47884.232100000001</v>
      </c>
      <c r="AM7" s="111">
        <v>48793.674500000001</v>
      </c>
      <c r="AN7" s="111">
        <v>49713.575700000001</v>
      </c>
      <c r="AO7" s="112"/>
      <c r="AP7" s="113"/>
      <c r="AQ7" s="113"/>
      <c r="AR7" s="113"/>
      <c r="AS7" s="113"/>
      <c r="AT7" s="113"/>
      <c r="AU7" s="113"/>
      <c r="AV7" s="113"/>
      <c r="AW7" s="113"/>
      <c r="AX7" s="113"/>
      <c r="AY7" s="113"/>
      <c r="AZ7" s="113"/>
      <c r="BA7" s="113"/>
      <c r="BB7" s="113"/>
      <c r="BC7" s="113"/>
      <c r="BD7" s="113"/>
      <c r="BE7" s="113"/>
      <c r="BF7" s="113"/>
      <c r="BG7" s="113"/>
      <c r="BH7" s="113"/>
    </row>
    <row r="8" spans="7:60" x14ac:dyDescent="0.25">
      <c r="I8" s="110" t="s">
        <v>159</v>
      </c>
      <c r="J8" s="111">
        <v>25961.390500000001</v>
      </c>
      <c r="K8" s="111">
        <v>27364.336800000001</v>
      </c>
      <c r="L8" s="111">
        <v>28241.944299999999</v>
      </c>
      <c r="M8" s="111">
        <v>28368.927100000001</v>
      </c>
      <c r="N8" s="111">
        <v>28891.156299999999</v>
      </c>
      <c r="O8" s="111">
        <v>29306.169600000001</v>
      </c>
      <c r="P8" s="111">
        <v>29552.9166</v>
      </c>
      <c r="Q8" s="111">
        <v>29795.194200000002</v>
      </c>
      <c r="R8" s="111">
        <v>30044.174599999998</v>
      </c>
      <c r="S8" s="111">
        <v>30297.412899999999</v>
      </c>
      <c r="T8" s="111">
        <v>30542.378400000001</v>
      </c>
      <c r="U8" s="111">
        <v>30834.506700000002</v>
      </c>
      <c r="V8" s="111">
        <v>31126.901600000001</v>
      </c>
      <c r="W8" s="111">
        <v>31413.808400000002</v>
      </c>
      <c r="X8" s="111">
        <v>31699.580600000001</v>
      </c>
      <c r="Y8" s="111">
        <v>31993.532299999999</v>
      </c>
      <c r="Z8" s="111">
        <v>32299.390500000001</v>
      </c>
      <c r="AA8" s="111">
        <v>32606.537100000001</v>
      </c>
      <c r="AB8" s="111">
        <v>32912.033499999998</v>
      </c>
      <c r="AC8" s="111">
        <v>33216.552000000003</v>
      </c>
      <c r="AD8" s="111">
        <v>33521.882100000003</v>
      </c>
      <c r="AE8" s="111">
        <v>33854.309600000001</v>
      </c>
      <c r="AF8" s="111">
        <v>34189.252999999997</v>
      </c>
      <c r="AG8" s="111">
        <v>34526.192000000003</v>
      </c>
      <c r="AH8" s="111">
        <v>34860.929799999998</v>
      </c>
      <c r="AI8" s="111">
        <v>35197.212599999999</v>
      </c>
      <c r="AJ8" s="111">
        <v>35484.853000000003</v>
      </c>
      <c r="AK8" s="111">
        <v>35775.760000000002</v>
      </c>
      <c r="AL8" s="111">
        <v>36067.787400000001</v>
      </c>
      <c r="AM8" s="111">
        <v>36363.330499999996</v>
      </c>
      <c r="AN8" s="111">
        <v>36660.386700000003</v>
      </c>
      <c r="AO8" s="112"/>
      <c r="AP8" s="113"/>
      <c r="AQ8" s="113"/>
      <c r="AR8" s="113"/>
      <c r="AS8" s="113"/>
      <c r="AT8" s="113"/>
      <c r="AU8" s="113"/>
      <c r="AV8" s="113"/>
      <c r="AW8" s="113"/>
      <c r="AX8" s="113"/>
      <c r="AY8" s="113"/>
      <c r="AZ8" s="113"/>
      <c r="BA8" s="113"/>
      <c r="BB8" s="113"/>
      <c r="BC8" s="113"/>
      <c r="BD8" s="113"/>
      <c r="BE8" s="113"/>
      <c r="BF8" s="113"/>
      <c r="BG8" s="113"/>
      <c r="BH8" s="113"/>
    </row>
    <row r="9" spans="7:60" x14ac:dyDescent="0.25">
      <c r="I9" s="110" t="s">
        <v>441</v>
      </c>
      <c r="J9" s="111">
        <v>25961.390500000001</v>
      </c>
      <c r="K9" s="111">
        <v>27364.337100000001</v>
      </c>
      <c r="L9" s="111">
        <v>28241.929</v>
      </c>
      <c r="M9" s="111">
        <v>28398.780299999999</v>
      </c>
      <c r="N9" s="111">
        <v>28980.315900000001</v>
      </c>
      <c r="O9" s="111">
        <v>29484.331900000001</v>
      </c>
      <c r="P9" s="111">
        <v>29933.691800000001</v>
      </c>
      <c r="Q9" s="111">
        <v>30374.0177</v>
      </c>
      <c r="R9" s="111">
        <v>30824.136900000001</v>
      </c>
      <c r="S9" s="111">
        <v>31271.352200000001</v>
      </c>
      <c r="T9" s="111">
        <v>31714.573499999999</v>
      </c>
      <c r="U9" s="111">
        <v>32239.388999999999</v>
      </c>
      <c r="V9" s="111">
        <v>32755.3069</v>
      </c>
      <c r="W9" s="111">
        <v>33270.359700000001</v>
      </c>
      <c r="X9" s="111">
        <v>33784.152999999998</v>
      </c>
      <c r="Y9" s="111">
        <v>34304.226900000001</v>
      </c>
      <c r="Z9" s="111">
        <v>34855.611400000002</v>
      </c>
      <c r="AA9" s="111">
        <v>35405.373200000002</v>
      </c>
      <c r="AB9" s="111">
        <v>35953.114999999998</v>
      </c>
      <c r="AC9" s="111">
        <v>36500.418899999997</v>
      </c>
      <c r="AD9" s="111">
        <v>37050.9588</v>
      </c>
      <c r="AE9" s="111">
        <v>37637.010399999999</v>
      </c>
      <c r="AF9" s="111">
        <v>38226.913</v>
      </c>
      <c r="AG9" s="111">
        <v>38812.752099999998</v>
      </c>
      <c r="AH9" s="111">
        <v>39401.505599999997</v>
      </c>
      <c r="AI9" s="111">
        <v>39988.411099999998</v>
      </c>
      <c r="AJ9" s="111">
        <v>40563.6829</v>
      </c>
      <c r="AK9" s="111">
        <v>41133.700599999996</v>
      </c>
      <c r="AL9" s="111">
        <v>41705.708100000003</v>
      </c>
      <c r="AM9" s="111">
        <v>42279.567199999998</v>
      </c>
      <c r="AN9" s="111">
        <v>42851.887000000002</v>
      </c>
      <c r="AO9" s="112"/>
      <c r="AP9" s="113"/>
      <c r="AQ9" s="113"/>
      <c r="AR9" s="113"/>
      <c r="AS9" s="113"/>
      <c r="AT9" s="113"/>
      <c r="AU9" s="113"/>
      <c r="AV9" s="113"/>
      <c r="AW9" s="113"/>
      <c r="AX9" s="113"/>
      <c r="AY9" s="113"/>
      <c r="AZ9" s="113"/>
      <c r="BA9" s="113"/>
      <c r="BB9" s="113"/>
      <c r="BC9" s="113"/>
      <c r="BD9" s="113"/>
      <c r="BE9" s="113"/>
      <c r="BF9" s="113"/>
      <c r="BG9" s="113"/>
      <c r="BH9" s="113"/>
    </row>
    <row r="10" spans="7:60" x14ac:dyDescent="0.25">
      <c r="I10" s="110" t="s">
        <v>442</v>
      </c>
      <c r="J10" s="111">
        <v>25961.3904</v>
      </c>
      <c r="K10" s="111">
        <v>27364.337100000001</v>
      </c>
      <c r="L10" s="111">
        <v>28243.731</v>
      </c>
      <c r="M10" s="111">
        <v>28377.9951</v>
      </c>
      <c r="N10" s="111">
        <v>29079.1387</v>
      </c>
      <c r="O10" s="111">
        <v>29643.907599999999</v>
      </c>
      <c r="P10" s="111">
        <v>30085.755300000001</v>
      </c>
      <c r="Q10" s="111">
        <v>30520.6718</v>
      </c>
      <c r="R10" s="111">
        <v>30961.476500000001</v>
      </c>
      <c r="S10" s="111">
        <v>31411.276000000002</v>
      </c>
      <c r="T10" s="111">
        <v>31850.034599999999</v>
      </c>
      <c r="U10" s="111">
        <v>32326.971399999999</v>
      </c>
      <c r="V10" s="111">
        <v>32803.675199999998</v>
      </c>
      <c r="W10" s="111">
        <v>33275.2644</v>
      </c>
      <c r="X10" s="111">
        <v>33748.758199999997</v>
      </c>
      <c r="Y10" s="111">
        <v>34229.827899999997</v>
      </c>
      <c r="Z10" s="111">
        <v>34747.2857</v>
      </c>
      <c r="AA10" s="111">
        <v>35263.3603</v>
      </c>
      <c r="AB10" s="111">
        <v>35773.143499999998</v>
      </c>
      <c r="AC10" s="111">
        <v>36280.198799999998</v>
      </c>
      <c r="AD10" s="111">
        <v>36794.577799999999</v>
      </c>
      <c r="AE10" s="111">
        <v>37345.325499999999</v>
      </c>
      <c r="AF10" s="111">
        <v>37898.439400000003</v>
      </c>
      <c r="AG10" s="111">
        <v>38455.565300000002</v>
      </c>
      <c r="AH10" s="111">
        <v>39006.858099999998</v>
      </c>
      <c r="AI10" s="111">
        <v>39567.953099999999</v>
      </c>
      <c r="AJ10" s="111">
        <v>40077.0095</v>
      </c>
      <c r="AK10" s="111">
        <v>40584.834900000002</v>
      </c>
      <c r="AL10" s="111">
        <v>41094.205199999997</v>
      </c>
      <c r="AM10" s="111">
        <v>41606.060400000002</v>
      </c>
      <c r="AN10" s="111">
        <v>42124.527199999997</v>
      </c>
      <c r="AO10" s="112"/>
      <c r="AP10" s="113"/>
      <c r="AQ10" s="113"/>
      <c r="AR10" s="113"/>
      <c r="AS10" s="113"/>
      <c r="AT10" s="113"/>
      <c r="AU10" s="113"/>
      <c r="AV10" s="113"/>
      <c r="AW10" s="113"/>
      <c r="AX10" s="113"/>
      <c r="AY10" s="113"/>
      <c r="AZ10" s="113"/>
      <c r="BA10" s="113"/>
      <c r="BB10" s="113"/>
      <c r="BC10" s="113"/>
      <c r="BD10" s="113"/>
      <c r="BE10" s="113"/>
      <c r="BF10" s="113"/>
      <c r="BG10" s="113"/>
      <c r="BH10" s="113"/>
    </row>
    <row r="11" spans="7:60" x14ac:dyDescent="0.25">
      <c r="I11" s="110" t="s">
        <v>445</v>
      </c>
      <c r="J11" s="111">
        <v>25961.3907</v>
      </c>
      <c r="K11" s="111">
        <v>27364.336899999998</v>
      </c>
      <c r="L11" s="111">
        <v>28243.479299999999</v>
      </c>
      <c r="M11" s="111">
        <v>28385.831900000001</v>
      </c>
      <c r="N11" s="111">
        <v>29038.5743</v>
      </c>
      <c r="O11" s="111">
        <v>29564.453600000001</v>
      </c>
      <c r="P11" s="111">
        <v>29997.642100000001</v>
      </c>
      <c r="Q11" s="111">
        <v>30423.0461</v>
      </c>
      <c r="R11" s="111">
        <v>30853.132600000001</v>
      </c>
      <c r="S11" s="111">
        <v>31283.291799999999</v>
      </c>
      <c r="T11" s="111">
        <v>31706.014999999999</v>
      </c>
      <c r="U11" s="111">
        <v>32183.912499999999</v>
      </c>
      <c r="V11" s="111">
        <v>32662.233100000001</v>
      </c>
      <c r="W11" s="111">
        <v>33139.511200000001</v>
      </c>
      <c r="X11" s="111">
        <v>33617.827299999997</v>
      </c>
      <c r="Y11" s="111">
        <v>34102.138200000001</v>
      </c>
      <c r="Z11" s="111">
        <v>34618.841500000002</v>
      </c>
      <c r="AA11" s="111">
        <v>35134.995699999999</v>
      </c>
      <c r="AB11" s="111">
        <v>35649.479800000001</v>
      </c>
      <c r="AC11" s="111">
        <v>36163.997000000003</v>
      </c>
      <c r="AD11" s="111">
        <v>36680.020100000002</v>
      </c>
      <c r="AE11" s="111">
        <v>37244.016600000003</v>
      </c>
      <c r="AF11" s="111">
        <v>37798.450299999997</v>
      </c>
      <c r="AG11" s="111">
        <v>38357.380700000002</v>
      </c>
      <c r="AH11" s="111">
        <v>38914.734799999998</v>
      </c>
      <c r="AI11" s="111">
        <v>39475.033499999998</v>
      </c>
      <c r="AJ11" s="111">
        <v>39975.448400000001</v>
      </c>
      <c r="AK11" s="111">
        <v>40475.290699999998</v>
      </c>
      <c r="AL11" s="111">
        <v>40980.7284</v>
      </c>
      <c r="AM11" s="111">
        <v>41486.092600000004</v>
      </c>
      <c r="AN11" s="111">
        <v>41997.054499999998</v>
      </c>
      <c r="AO11" s="112"/>
    </row>
    <row r="12" spans="7:60" x14ac:dyDescent="0.25">
      <c r="I12" s="110" t="s">
        <v>446</v>
      </c>
      <c r="J12" s="111">
        <v>25961.3907</v>
      </c>
      <c r="K12" s="111">
        <v>27364.336800000001</v>
      </c>
      <c r="L12" s="111">
        <v>28242.590100000001</v>
      </c>
      <c r="M12" s="111">
        <v>28384.476999999999</v>
      </c>
      <c r="N12" s="111">
        <v>29201.610700000001</v>
      </c>
      <c r="O12" s="111">
        <v>29746.938399999999</v>
      </c>
      <c r="P12" s="111">
        <v>30148.166000000001</v>
      </c>
      <c r="Q12" s="111">
        <v>30542.1836</v>
      </c>
      <c r="R12" s="111">
        <v>30942.852500000001</v>
      </c>
      <c r="S12" s="111">
        <v>31350.513999999999</v>
      </c>
      <c r="T12" s="111">
        <v>31750.412199999999</v>
      </c>
      <c r="U12" s="111">
        <v>32261.7124</v>
      </c>
      <c r="V12" s="111">
        <v>32768.795100000003</v>
      </c>
      <c r="W12" s="111">
        <v>33272.1682</v>
      </c>
      <c r="X12" s="111">
        <v>33774.774799999999</v>
      </c>
      <c r="Y12" s="111">
        <v>34288.058199999999</v>
      </c>
      <c r="Z12" s="111">
        <v>34836.852599999998</v>
      </c>
      <c r="AA12" s="111">
        <v>35388.993799999997</v>
      </c>
      <c r="AB12" s="111">
        <v>35937.106699999997</v>
      </c>
      <c r="AC12" s="111">
        <v>36485.323700000001</v>
      </c>
      <c r="AD12" s="111">
        <v>37037.827599999997</v>
      </c>
      <c r="AE12" s="111">
        <v>37613.693800000001</v>
      </c>
      <c r="AF12" s="111">
        <v>38194.197699999997</v>
      </c>
      <c r="AG12" s="111">
        <v>38775.556400000001</v>
      </c>
      <c r="AH12" s="111">
        <v>39359.560799999999</v>
      </c>
      <c r="AI12" s="111">
        <v>39942.323299999996</v>
      </c>
      <c r="AJ12" s="111">
        <v>40551.215799999998</v>
      </c>
      <c r="AK12" s="111">
        <v>41160.538</v>
      </c>
      <c r="AL12" s="111">
        <v>41773.390500000001</v>
      </c>
      <c r="AM12" s="111">
        <v>42384.804499999998</v>
      </c>
      <c r="AN12" s="111">
        <v>43006.382599999997</v>
      </c>
      <c r="AO12" s="112"/>
    </row>
    <row r="13" spans="7:60" x14ac:dyDescent="0.25">
      <c r="I13" s="114" t="s">
        <v>230</v>
      </c>
      <c r="J13" s="115">
        <v>25961.3907</v>
      </c>
      <c r="K13" s="115">
        <v>27364.337100000001</v>
      </c>
      <c r="L13" s="115">
        <v>28245.729599999999</v>
      </c>
      <c r="M13" s="115">
        <v>28399.452399999998</v>
      </c>
      <c r="N13" s="115">
        <v>29201.610700000001</v>
      </c>
      <c r="O13" s="115">
        <v>29829.9856</v>
      </c>
      <c r="P13" s="115">
        <v>30469.248100000001</v>
      </c>
      <c r="Q13" s="115">
        <v>31100.945100000001</v>
      </c>
      <c r="R13" s="115">
        <v>31737.034</v>
      </c>
      <c r="S13" s="115">
        <v>32372.373</v>
      </c>
      <c r="T13" s="115">
        <v>32998.110999999997</v>
      </c>
      <c r="U13" s="115">
        <v>33726.003799999999</v>
      </c>
      <c r="V13" s="115">
        <v>34454.034500000002</v>
      </c>
      <c r="W13" s="115">
        <v>35180.159699999997</v>
      </c>
      <c r="X13" s="115">
        <v>35904.658600000002</v>
      </c>
      <c r="Y13" s="115">
        <v>36637.079899999997</v>
      </c>
      <c r="Z13" s="115">
        <v>37441.940799999997</v>
      </c>
      <c r="AA13" s="115">
        <v>38248.949399999998</v>
      </c>
      <c r="AB13" s="115">
        <v>39049.999400000001</v>
      </c>
      <c r="AC13" s="115">
        <v>39850.1558</v>
      </c>
      <c r="AD13" s="115">
        <v>40654.013200000001</v>
      </c>
      <c r="AE13" s="115">
        <v>41552.060400000002</v>
      </c>
      <c r="AF13" s="115">
        <v>42450.7808</v>
      </c>
      <c r="AG13" s="115">
        <v>43351.309800000003</v>
      </c>
      <c r="AH13" s="115">
        <v>44251.781999999999</v>
      </c>
      <c r="AI13" s="115">
        <v>45152.9277</v>
      </c>
      <c r="AJ13" s="115">
        <v>46063.150800000003</v>
      </c>
      <c r="AK13" s="115">
        <v>46971.449200000003</v>
      </c>
      <c r="AL13" s="115">
        <v>47884.232100000001</v>
      </c>
      <c r="AM13" s="115">
        <v>48793.674500000001</v>
      </c>
      <c r="AN13" s="115">
        <v>49713.575700000001</v>
      </c>
      <c r="AO13" s="116"/>
    </row>
    <row r="14" spans="7:60" x14ac:dyDescent="0.25">
      <c r="I14" s="114" t="s">
        <v>231</v>
      </c>
      <c r="J14" s="115">
        <v>25961.3904</v>
      </c>
      <c r="K14" s="115">
        <v>27364.336800000001</v>
      </c>
      <c r="L14" s="115">
        <v>28238.859799999998</v>
      </c>
      <c r="M14" s="115">
        <v>28368.927100000001</v>
      </c>
      <c r="N14" s="115">
        <v>28891.156299999999</v>
      </c>
      <c r="O14" s="115">
        <v>29306.169600000001</v>
      </c>
      <c r="P14" s="115">
        <v>29552.9166</v>
      </c>
      <c r="Q14" s="115">
        <v>29795.194200000002</v>
      </c>
      <c r="R14" s="115">
        <v>30044.174599999998</v>
      </c>
      <c r="S14" s="115">
        <v>30297.412899999999</v>
      </c>
      <c r="T14" s="115">
        <v>30542.378400000001</v>
      </c>
      <c r="U14" s="115">
        <v>30834.506700000002</v>
      </c>
      <c r="V14" s="115">
        <v>31126.901600000001</v>
      </c>
      <c r="W14" s="115">
        <v>31413.808400000002</v>
      </c>
      <c r="X14" s="115">
        <v>31699.580600000001</v>
      </c>
      <c r="Y14" s="115">
        <v>31993.532299999999</v>
      </c>
      <c r="Z14" s="115">
        <v>32299.390500000001</v>
      </c>
      <c r="AA14" s="115">
        <v>32606.537100000001</v>
      </c>
      <c r="AB14" s="115">
        <v>32912.033499999998</v>
      </c>
      <c r="AC14" s="115">
        <v>33216.552000000003</v>
      </c>
      <c r="AD14" s="115">
        <v>33521.882100000003</v>
      </c>
      <c r="AE14" s="115">
        <v>33854.309600000001</v>
      </c>
      <c r="AF14" s="115">
        <v>34189.252999999997</v>
      </c>
      <c r="AG14" s="115">
        <v>34526.192000000003</v>
      </c>
      <c r="AH14" s="115">
        <v>34860.929799999998</v>
      </c>
      <c r="AI14" s="115">
        <v>35197.212599999999</v>
      </c>
      <c r="AJ14" s="115">
        <v>35484.853000000003</v>
      </c>
      <c r="AK14" s="115">
        <v>35775.760000000002</v>
      </c>
      <c r="AL14" s="115">
        <v>36067.787400000001</v>
      </c>
      <c r="AM14" s="115">
        <v>36363.330499999996</v>
      </c>
      <c r="AN14" s="115">
        <v>36660.386700000003</v>
      </c>
      <c r="AO14" s="116"/>
    </row>
    <row r="15" spans="7:60" ht="12" customHeight="1" x14ac:dyDescent="0.25">
      <c r="I15" s="114" t="s">
        <v>5</v>
      </c>
      <c r="J15" s="115">
        <v>2.9999999969732016E-4</v>
      </c>
      <c r="K15" s="115">
        <v>2.9999999969732016E-4</v>
      </c>
      <c r="L15" s="115">
        <v>6.8698000000003958</v>
      </c>
      <c r="M15" s="115">
        <v>30.525299999997515</v>
      </c>
      <c r="N15" s="115">
        <v>310.45440000000235</v>
      </c>
      <c r="O15" s="115">
        <v>523.81599999999889</v>
      </c>
      <c r="P15" s="115">
        <v>916.33150000000023</v>
      </c>
      <c r="Q15" s="115">
        <v>1305.7508999999991</v>
      </c>
      <c r="R15" s="115">
        <v>1692.8594000000012</v>
      </c>
      <c r="S15" s="115">
        <v>2074.9601000000002</v>
      </c>
      <c r="T15" s="115">
        <v>2455.7325999999957</v>
      </c>
      <c r="U15" s="115">
        <v>2891.4970999999969</v>
      </c>
      <c r="V15" s="115">
        <v>3327.1329000000005</v>
      </c>
      <c r="W15" s="115">
        <v>3766.3512999999948</v>
      </c>
      <c r="X15" s="115">
        <v>4205.0780000000013</v>
      </c>
      <c r="Y15" s="115">
        <v>4643.5475999999981</v>
      </c>
      <c r="Z15" s="115">
        <v>5142.5502999999953</v>
      </c>
      <c r="AA15" s="115">
        <v>5642.4122999999963</v>
      </c>
      <c r="AB15" s="115">
        <v>6137.9659000000029</v>
      </c>
      <c r="AC15" s="115">
        <v>6633.6037999999971</v>
      </c>
      <c r="AD15" s="115">
        <v>7132.1310999999987</v>
      </c>
      <c r="AE15" s="115">
        <v>7697.7508000000016</v>
      </c>
      <c r="AF15" s="115">
        <v>8261.5278000000035</v>
      </c>
      <c r="AG15" s="115">
        <v>8825.1178</v>
      </c>
      <c r="AH15" s="115">
        <v>9390.8522000000012</v>
      </c>
      <c r="AI15" s="115">
        <v>9955.7151000000013</v>
      </c>
      <c r="AJ15" s="115">
        <v>10578.2978</v>
      </c>
      <c r="AK15" s="115">
        <v>11195.689200000001</v>
      </c>
      <c r="AL15" s="115">
        <v>11816.4447</v>
      </c>
      <c r="AM15" s="115">
        <v>12430.344000000005</v>
      </c>
      <c r="AN15" s="115">
        <v>13053.188999999998</v>
      </c>
      <c r="AO15" s="116"/>
    </row>
    <row r="16" spans="7:60" s="108" customFormat="1" x14ac:dyDescent="0.25">
      <c r="G16" s="107"/>
      <c r="I16" s="251"/>
      <c r="J16" s="252"/>
      <c r="K16" s="252"/>
      <c r="L16" s="252"/>
      <c r="M16" s="252"/>
      <c r="N16" s="252"/>
      <c r="O16" s="252"/>
      <c r="P16" s="252"/>
      <c r="Q16" s="252"/>
      <c r="R16" s="252"/>
      <c r="S16" s="252"/>
      <c r="T16" s="252"/>
      <c r="U16" s="252"/>
      <c r="V16" s="252"/>
      <c r="W16" s="252"/>
      <c r="X16" s="252"/>
      <c r="Y16" s="252"/>
      <c r="Z16" s="252"/>
      <c r="AA16" s="252"/>
      <c r="AB16" s="252"/>
      <c r="AC16" s="252"/>
      <c r="AD16" s="252"/>
      <c r="AE16" s="252"/>
      <c r="AF16" s="252"/>
      <c r="AG16" s="252"/>
      <c r="AH16" s="252"/>
      <c r="AI16" s="252"/>
      <c r="AJ16" s="252"/>
      <c r="AK16" s="252"/>
      <c r="AL16" s="252"/>
      <c r="AM16" s="252"/>
      <c r="AN16" s="252"/>
      <c r="AO16" s="253"/>
    </row>
    <row r="17" spans="1:41" s="3" customFormat="1" ht="13.8" x14ac:dyDescent="0.25">
      <c r="A17" s="106"/>
      <c r="B17" s="106"/>
      <c r="C17" s="106"/>
      <c r="D17" s="106"/>
      <c r="E17" s="106"/>
      <c r="F17" s="106"/>
      <c r="G17" s="107"/>
      <c r="H17" s="106"/>
    </row>
    <row r="18" spans="1:41" s="3" customFormat="1" ht="13.8" x14ac:dyDescent="0.25">
      <c r="A18" s="106"/>
      <c r="B18" s="106"/>
      <c r="C18" s="106"/>
      <c r="D18" s="106"/>
      <c r="E18" s="106"/>
      <c r="F18" s="106"/>
      <c r="G18" s="107"/>
      <c r="H18" s="106"/>
    </row>
    <row r="19" spans="1:41" x14ac:dyDescent="0.25">
      <c r="G19" s="107"/>
      <c r="J19" s="117"/>
      <c r="K19" s="117"/>
      <c r="L19" s="117"/>
      <c r="M19" s="117"/>
      <c r="N19" s="117"/>
      <c r="O19" s="117"/>
      <c r="P19" s="117"/>
      <c r="Q19" s="117"/>
      <c r="R19" s="117"/>
      <c r="S19" s="117"/>
      <c r="T19" s="117"/>
      <c r="U19" s="117"/>
      <c r="V19" s="117"/>
      <c r="W19" s="117"/>
      <c r="X19" s="117"/>
      <c r="Y19" s="117"/>
      <c r="Z19" s="117"/>
      <c r="AA19" s="117"/>
      <c r="AB19" s="117"/>
      <c r="AC19" s="117"/>
      <c r="AD19" s="117"/>
      <c r="AE19" s="117"/>
      <c r="AF19" s="117"/>
      <c r="AG19" s="117"/>
      <c r="AH19" s="117"/>
      <c r="AI19" s="117"/>
      <c r="AJ19" s="117"/>
      <c r="AK19" s="117"/>
      <c r="AL19" s="117"/>
      <c r="AM19" s="117"/>
      <c r="AN19" s="117"/>
      <c r="AO19" s="117"/>
    </row>
    <row r="20" spans="1:41" x14ac:dyDescent="0.25">
      <c r="G20" s="107"/>
      <c r="J20" s="117"/>
      <c r="K20" s="117"/>
      <c r="L20" s="117"/>
      <c r="M20" s="117"/>
      <c r="N20" s="117"/>
      <c r="O20" s="117"/>
      <c r="P20" s="117"/>
      <c r="Q20" s="117"/>
      <c r="R20" s="117"/>
      <c r="S20" s="117"/>
      <c r="T20" s="117"/>
      <c r="U20" s="117"/>
      <c r="V20" s="117"/>
      <c r="W20" s="117"/>
      <c r="X20" s="117"/>
      <c r="Y20" s="117"/>
      <c r="Z20" s="117"/>
      <c r="AA20" s="117"/>
      <c r="AB20" s="117"/>
      <c r="AC20" s="117"/>
      <c r="AD20" s="117"/>
      <c r="AE20" s="117"/>
      <c r="AF20" s="117"/>
      <c r="AG20" s="117"/>
      <c r="AH20" s="117"/>
      <c r="AI20" s="117"/>
      <c r="AJ20" s="117"/>
      <c r="AK20" s="117"/>
      <c r="AL20" s="117"/>
      <c r="AM20" s="117"/>
      <c r="AN20" s="117"/>
      <c r="AO20" s="117"/>
    </row>
    <row r="21" spans="1:41" x14ac:dyDescent="0.25">
      <c r="G21" s="107"/>
    </row>
    <row r="22" spans="1:41" x14ac:dyDescent="0.25">
      <c r="G22" s="107"/>
    </row>
    <row r="23" spans="1:41" ht="15.6" x14ac:dyDescent="0.3">
      <c r="G23" s="107"/>
      <c r="I23" s="40" t="s">
        <v>232</v>
      </c>
      <c r="J23" s="108"/>
      <c r="K23" s="108"/>
      <c r="L23" s="108"/>
      <c r="M23" s="108"/>
      <c r="N23" s="108"/>
      <c r="O23" s="108"/>
      <c r="P23" s="108"/>
      <c r="Q23" s="108"/>
      <c r="R23" s="108"/>
      <c r="S23" s="108"/>
      <c r="T23" s="108"/>
      <c r="U23" s="108"/>
      <c r="V23" s="108"/>
      <c r="W23" s="108"/>
      <c r="X23" s="108"/>
      <c r="Y23" s="108"/>
      <c r="Z23" s="108"/>
      <c r="AA23" s="108"/>
      <c r="AB23" s="108"/>
      <c r="AC23" s="108"/>
      <c r="AD23" s="108"/>
      <c r="AE23" s="108"/>
      <c r="AF23" s="108"/>
      <c r="AG23" s="108"/>
      <c r="AH23" s="108"/>
      <c r="AI23" s="108"/>
      <c r="AJ23" s="108"/>
      <c r="AK23" s="108"/>
      <c r="AL23" s="108"/>
      <c r="AM23" s="108"/>
      <c r="AN23" s="108"/>
      <c r="AO23" s="108"/>
    </row>
    <row r="24" spans="1:41" ht="14.4" x14ac:dyDescent="0.3">
      <c r="G24" s="107"/>
      <c r="I24" s="97" t="s">
        <v>229</v>
      </c>
      <c r="J24" s="108"/>
      <c r="K24" s="108"/>
      <c r="L24" s="108"/>
      <c r="M24" s="108"/>
      <c r="N24" s="108"/>
      <c r="O24" s="108"/>
      <c r="P24" s="108"/>
      <c r="Q24" s="108"/>
      <c r="R24" s="108"/>
      <c r="S24" s="108"/>
      <c r="T24" s="108"/>
      <c r="U24" s="108"/>
      <c r="V24" s="108"/>
      <c r="W24" s="108"/>
      <c r="X24" s="108"/>
      <c r="Y24" s="108"/>
      <c r="Z24" s="108"/>
      <c r="AA24" s="108"/>
      <c r="AB24" s="108"/>
      <c r="AC24" s="108"/>
      <c r="AD24" s="108"/>
      <c r="AE24" s="108"/>
      <c r="AF24" s="108"/>
      <c r="AG24" s="108"/>
      <c r="AH24" s="108"/>
      <c r="AI24" s="108"/>
      <c r="AJ24" s="108"/>
      <c r="AK24" s="108"/>
      <c r="AL24" s="108"/>
      <c r="AM24" s="108"/>
      <c r="AN24" s="108"/>
      <c r="AO24" s="108"/>
    </row>
    <row r="25" spans="1:41" ht="12.6" thickBot="1" x14ac:dyDescent="0.3">
      <c r="G25" s="107"/>
      <c r="I25" s="98" t="s">
        <v>7</v>
      </c>
      <c r="J25" s="98">
        <v>2020</v>
      </c>
      <c r="K25" s="98">
        <v>2021</v>
      </c>
      <c r="L25" s="98">
        <v>2022</v>
      </c>
      <c r="M25" s="98">
        <v>2023</v>
      </c>
      <c r="N25" s="98">
        <v>2024</v>
      </c>
      <c r="O25" s="98">
        <v>2025</v>
      </c>
      <c r="P25" s="98">
        <v>2026</v>
      </c>
      <c r="Q25" s="98">
        <v>2027</v>
      </c>
      <c r="R25" s="98">
        <v>2028</v>
      </c>
      <c r="S25" s="98">
        <v>2029</v>
      </c>
      <c r="T25" s="98">
        <v>2030</v>
      </c>
      <c r="U25" s="98">
        <v>2031</v>
      </c>
      <c r="V25" s="98">
        <v>2032</v>
      </c>
      <c r="W25" s="98">
        <v>2033</v>
      </c>
      <c r="X25" s="98">
        <v>2034</v>
      </c>
      <c r="Y25" s="98">
        <v>2035</v>
      </c>
      <c r="Z25" s="98">
        <v>2036</v>
      </c>
      <c r="AA25" s="98">
        <v>2037</v>
      </c>
      <c r="AB25" s="98">
        <v>2038</v>
      </c>
      <c r="AC25" s="98">
        <v>2039</v>
      </c>
      <c r="AD25" s="98">
        <v>2040</v>
      </c>
      <c r="AE25" s="98">
        <v>2041</v>
      </c>
      <c r="AF25" s="98">
        <v>2042</v>
      </c>
      <c r="AG25" s="98">
        <v>2043</v>
      </c>
      <c r="AH25" s="98">
        <v>2044</v>
      </c>
      <c r="AI25" s="98">
        <v>2045</v>
      </c>
      <c r="AJ25" s="98">
        <v>2046</v>
      </c>
      <c r="AK25" s="98">
        <v>2047</v>
      </c>
      <c r="AL25" s="98">
        <v>2048</v>
      </c>
      <c r="AM25" s="98">
        <v>2049</v>
      </c>
      <c r="AN25" s="98">
        <v>2050</v>
      </c>
      <c r="AO25" s="98"/>
    </row>
    <row r="26" spans="1:41" ht="12.6" thickTop="1" x14ac:dyDescent="0.25">
      <c r="G26" s="107"/>
      <c r="I26" s="110" t="s">
        <v>6</v>
      </c>
      <c r="J26" s="118">
        <v>8914.8914000000004</v>
      </c>
      <c r="K26" s="118">
        <v>9657.6952999999994</v>
      </c>
      <c r="L26" s="118">
        <v>9696.3986999999997</v>
      </c>
      <c r="M26" s="118">
        <v>9445.4714000000004</v>
      </c>
      <c r="N26" s="118">
        <v>9568.0532000000003</v>
      </c>
      <c r="O26" s="118">
        <v>9338.6152999999995</v>
      </c>
      <c r="P26" s="118">
        <v>9277.9572000000007</v>
      </c>
      <c r="Q26" s="118">
        <v>9227.2149000000009</v>
      </c>
      <c r="R26" s="118">
        <v>9178.9258000000009</v>
      </c>
      <c r="S26" s="118">
        <v>9156.7831000000006</v>
      </c>
      <c r="T26" s="118">
        <v>9164.8958000000002</v>
      </c>
      <c r="U26" s="118">
        <v>9206.8829000000005</v>
      </c>
      <c r="V26" s="118">
        <v>9253.4321999999993</v>
      </c>
      <c r="W26" s="118">
        <v>9312.9022000000004</v>
      </c>
      <c r="X26" s="118">
        <v>9360.9743999999992</v>
      </c>
      <c r="Y26" s="118">
        <v>9411.6064000000006</v>
      </c>
      <c r="Z26" s="118">
        <v>9409.3621000000003</v>
      </c>
      <c r="AA26" s="118">
        <v>9402.2474999999995</v>
      </c>
      <c r="AB26" s="118">
        <v>9391.1895000000004</v>
      </c>
      <c r="AC26" s="118">
        <v>9384.6106</v>
      </c>
      <c r="AD26" s="118">
        <v>9377.6913000000004</v>
      </c>
      <c r="AE26" s="118">
        <v>9403.3330000000005</v>
      </c>
      <c r="AF26" s="118">
        <v>9426.9897999999994</v>
      </c>
      <c r="AG26" s="118">
        <v>9447.3981000000003</v>
      </c>
      <c r="AH26" s="118">
        <v>9459.7919000000002</v>
      </c>
      <c r="AI26" s="118">
        <v>9475.4058999999997</v>
      </c>
      <c r="AJ26" s="118">
        <v>9500.1857</v>
      </c>
      <c r="AK26" s="118">
        <v>9529.8366000000005</v>
      </c>
      <c r="AL26" s="118">
        <v>9554.1000999999997</v>
      </c>
      <c r="AM26" s="118">
        <v>9586.8531000000003</v>
      </c>
      <c r="AN26" s="118">
        <v>9611.6231000000007</v>
      </c>
      <c r="AO26" s="112"/>
    </row>
    <row r="27" spans="1:41" x14ac:dyDescent="0.25">
      <c r="G27" s="107"/>
      <c r="I27" s="110" t="s">
        <v>160</v>
      </c>
      <c r="J27" s="118">
        <v>8914.8914000000004</v>
      </c>
      <c r="K27" s="118">
        <v>9657.6952999999994</v>
      </c>
      <c r="L27" s="118">
        <v>9696.3989000000001</v>
      </c>
      <c r="M27" s="118">
        <v>9453.2767999999996</v>
      </c>
      <c r="N27" s="118">
        <v>9684.5167000000001</v>
      </c>
      <c r="O27" s="118">
        <v>9536.5957999999991</v>
      </c>
      <c r="P27" s="118">
        <v>9557.5874000000003</v>
      </c>
      <c r="Q27" s="118">
        <v>9597.7191999999995</v>
      </c>
      <c r="R27" s="118">
        <v>9641.6787999999997</v>
      </c>
      <c r="S27" s="118">
        <v>9715.7988000000005</v>
      </c>
      <c r="T27" s="118">
        <v>9826.3001000000004</v>
      </c>
      <c r="U27" s="118">
        <v>9918.9755999999998</v>
      </c>
      <c r="V27" s="118">
        <v>9997.2821999999996</v>
      </c>
      <c r="W27" s="118">
        <v>10093.4468</v>
      </c>
      <c r="X27" s="118">
        <v>10146.1747</v>
      </c>
      <c r="Y27" s="118">
        <v>10206.1808</v>
      </c>
      <c r="Z27" s="118">
        <v>10269.587799999999</v>
      </c>
      <c r="AA27" s="118">
        <v>10323.1157</v>
      </c>
      <c r="AB27" s="118">
        <v>10374.335800000001</v>
      </c>
      <c r="AC27" s="118">
        <v>10441.773999999999</v>
      </c>
      <c r="AD27" s="118">
        <v>10501.144</v>
      </c>
      <c r="AE27" s="118">
        <v>10537.982400000001</v>
      </c>
      <c r="AF27" s="118">
        <v>10563.9193</v>
      </c>
      <c r="AG27" s="118">
        <v>10597.146199999999</v>
      </c>
      <c r="AH27" s="118">
        <v>10624.277700000001</v>
      </c>
      <c r="AI27" s="118">
        <v>10658.2822</v>
      </c>
      <c r="AJ27" s="118">
        <v>10665.106400000001</v>
      </c>
      <c r="AK27" s="118">
        <v>10672.365900000001</v>
      </c>
      <c r="AL27" s="118">
        <v>10669.8514</v>
      </c>
      <c r="AM27" s="118">
        <v>10666.3377</v>
      </c>
      <c r="AN27" s="118">
        <v>10664.8066</v>
      </c>
      <c r="AO27" s="112"/>
    </row>
    <row r="28" spans="1:41" x14ac:dyDescent="0.25">
      <c r="G28" s="107"/>
      <c r="I28" s="110" t="s">
        <v>159</v>
      </c>
      <c r="J28" s="118">
        <v>8914.8914000000004</v>
      </c>
      <c r="K28" s="118">
        <v>9657.6952999999994</v>
      </c>
      <c r="L28" s="118">
        <v>9696.3986999999997</v>
      </c>
      <c r="M28" s="118">
        <v>9438.0841</v>
      </c>
      <c r="N28" s="118">
        <v>9494.0709999999999</v>
      </c>
      <c r="O28" s="118">
        <v>9204.8125999999993</v>
      </c>
      <c r="P28" s="118">
        <v>9040.4390999999996</v>
      </c>
      <c r="Q28" s="118">
        <v>8865.1826000000001</v>
      </c>
      <c r="R28" s="118">
        <v>8734.9757000000009</v>
      </c>
      <c r="S28" s="118">
        <v>8608.4794000000002</v>
      </c>
      <c r="T28" s="118">
        <v>8516.7276999999995</v>
      </c>
      <c r="U28" s="118">
        <v>8507.7639999999992</v>
      </c>
      <c r="V28" s="118">
        <v>8506.0632999999998</v>
      </c>
      <c r="W28" s="118">
        <v>8531.9053000000004</v>
      </c>
      <c r="X28" s="118">
        <v>8515.3405999999995</v>
      </c>
      <c r="Y28" s="118">
        <v>8507.3001000000004</v>
      </c>
      <c r="Z28" s="118">
        <v>8488.5787</v>
      </c>
      <c r="AA28" s="118">
        <v>8474.7363999999998</v>
      </c>
      <c r="AB28" s="118">
        <v>8443.1064999999999</v>
      </c>
      <c r="AC28" s="118">
        <v>8420.4580999999998</v>
      </c>
      <c r="AD28" s="118">
        <v>8404.1350000000002</v>
      </c>
      <c r="AE28" s="118">
        <v>8356.5998999999993</v>
      </c>
      <c r="AF28" s="118">
        <v>8307.5378999999994</v>
      </c>
      <c r="AG28" s="118">
        <v>8253.1052</v>
      </c>
      <c r="AH28" s="118">
        <v>8192.4138999999996</v>
      </c>
      <c r="AI28" s="118">
        <v>8138.4714000000004</v>
      </c>
      <c r="AJ28" s="118">
        <v>8123.893</v>
      </c>
      <c r="AK28" s="118">
        <v>8110.5452999999998</v>
      </c>
      <c r="AL28" s="118">
        <v>8095.8179</v>
      </c>
      <c r="AM28" s="118">
        <v>8080.8877000000002</v>
      </c>
      <c r="AN28" s="118">
        <v>8069.4144999999999</v>
      </c>
      <c r="AO28" s="112"/>
    </row>
    <row r="29" spans="1:41" x14ac:dyDescent="0.25">
      <c r="G29" s="107"/>
      <c r="I29" s="110" t="s">
        <v>441</v>
      </c>
      <c r="J29" s="118">
        <v>8914.8914000000004</v>
      </c>
      <c r="K29" s="118">
        <v>9657.6952999999994</v>
      </c>
      <c r="L29" s="118">
        <v>9696.3989000000001</v>
      </c>
      <c r="M29" s="118">
        <v>9453.2546999999995</v>
      </c>
      <c r="N29" s="118">
        <v>9498.8747999999996</v>
      </c>
      <c r="O29" s="118">
        <v>9198.8444</v>
      </c>
      <c r="P29" s="118">
        <v>9079.3776999999991</v>
      </c>
      <c r="Q29" s="118">
        <v>8968.1203999999998</v>
      </c>
      <c r="R29" s="118">
        <v>8901.2819</v>
      </c>
      <c r="S29" s="118">
        <v>8897.1579999999994</v>
      </c>
      <c r="T29" s="118">
        <v>8936.2559999999994</v>
      </c>
      <c r="U29" s="118">
        <v>9021.9976999999999</v>
      </c>
      <c r="V29" s="118">
        <v>9109.3168000000005</v>
      </c>
      <c r="W29" s="118">
        <v>9197.0439000000006</v>
      </c>
      <c r="X29" s="118">
        <v>9246.2682999999997</v>
      </c>
      <c r="Y29" s="118">
        <v>9314.6327000000001</v>
      </c>
      <c r="Z29" s="118">
        <v>9349.6245999999992</v>
      </c>
      <c r="AA29" s="118">
        <v>9385.4606999999996</v>
      </c>
      <c r="AB29" s="118">
        <v>9410.7543999999998</v>
      </c>
      <c r="AC29" s="118">
        <v>9445.3125</v>
      </c>
      <c r="AD29" s="118">
        <v>9478.8798000000006</v>
      </c>
      <c r="AE29" s="118">
        <v>9487.4964999999993</v>
      </c>
      <c r="AF29" s="118">
        <v>9491.1329999999998</v>
      </c>
      <c r="AG29" s="118">
        <v>9494.0385999999999</v>
      </c>
      <c r="AH29" s="118">
        <v>9499.9678000000004</v>
      </c>
      <c r="AI29" s="118">
        <v>9494.4876000000004</v>
      </c>
      <c r="AJ29" s="118">
        <v>9501.9467000000004</v>
      </c>
      <c r="AK29" s="118">
        <v>9509.8543000000009</v>
      </c>
      <c r="AL29" s="118">
        <v>9526.8415999999997</v>
      </c>
      <c r="AM29" s="118">
        <v>9546.7803000000004</v>
      </c>
      <c r="AN29" s="118">
        <v>9565.3405000000002</v>
      </c>
      <c r="AO29" s="112"/>
    </row>
    <row r="30" spans="1:41" x14ac:dyDescent="0.25">
      <c r="G30" s="107"/>
      <c r="I30" s="110" t="s">
        <v>442</v>
      </c>
      <c r="J30" s="118">
        <v>8914.8914000000004</v>
      </c>
      <c r="K30" s="118">
        <v>9657.6952999999994</v>
      </c>
      <c r="L30" s="118">
        <v>9696.3989000000001</v>
      </c>
      <c r="M30" s="118">
        <v>9443.7999999999993</v>
      </c>
      <c r="N30" s="118">
        <v>9639.6690999999992</v>
      </c>
      <c r="O30" s="118">
        <v>9504.4577000000008</v>
      </c>
      <c r="P30" s="118">
        <v>9483.2736000000004</v>
      </c>
      <c r="Q30" s="118">
        <v>9417.3690000000006</v>
      </c>
      <c r="R30" s="118">
        <v>9360.2473000000009</v>
      </c>
      <c r="S30" s="118">
        <v>9329.8858</v>
      </c>
      <c r="T30" s="118">
        <v>9317.0504000000001</v>
      </c>
      <c r="U30" s="118">
        <v>9367.3428999999996</v>
      </c>
      <c r="V30" s="118">
        <v>9418.9315999999999</v>
      </c>
      <c r="W30" s="118">
        <v>9469.5769</v>
      </c>
      <c r="X30" s="118">
        <v>9503.6419999999998</v>
      </c>
      <c r="Y30" s="118">
        <v>9546.5763000000006</v>
      </c>
      <c r="Z30" s="118">
        <v>9548.8945999999996</v>
      </c>
      <c r="AA30" s="118">
        <v>9544.7687000000005</v>
      </c>
      <c r="AB30" s="118">
        <v>9528.5997000000007</v>
      </c>
      <c r="AC30" s="118">
        <v>9526.0195999999996</v>
      </c>
      <c r="AD30" s="118">
        <v>9518.6574999999993</v>
      </c>
      <c r="AE30" s="118">
        <v>9519.1753000000008</v>
      </c>
      <c r="AF30" s="118">
        <v>9519.5023999999994</v>
      </c>
      <c r="AG30" s="118">
        <v>9523.9259999999995</v>
      </c>
      <c r="AH30" s="118">
        <v>9527.9989999999998</v>
      </c>
      <c r="AI30" s="118">
        <v>9526.5977000000003</v>
      </c>
      <c r="AJ30" s="118">
        <v>9539.3271999999997</v>
      </c>
      <c r="AK30" s="118">
        <v>9552.2289999999994</v>
      </c>
      <c r="AL30" s="118">
        <v>9563.0391</v>
      </c>
      <c r="AM30" s="118">
        <v>9580.7541999999994</v>
      </c>
      <c r="AN30" s="118">
        <v>9594.5378000000001</v>
      </c>
      <c r="AO30" s="112"/>
    </row>
    <row r="31" spans="1:41" x14ac:dyDescent="0.25">
      <c r="G31" s="107"/>
      <c r="I31" s="110" t="s">
        <v>445</v>
      </c>
      <c r="J31" s="118">
        <v>8914.8914000000004</v>
      </c>
      <c r="K31" s="118">
        <v>9657.6952999999994</v>
      </c>
      <c r="L31" s="118">
        <v>9696.3989999999994</v>
      </c>
      <c r="M31" s="118">
        <v>9448.5449000000008</v>
      </c>
      <c r="N31" s="118">
        <v>9593.1561999999994</v>
      </c>
      <c r="O31" s="118">
        <v>9383.5789999999997</v>
      </c>
      <c r="P31" s="118">
        <v>9361.9429</v>
      </c>
      <c r="Q31" s="118">
        <v>9332.1293999999998</v>
      </c>
      <c r="R31" s="118">
        <v>9322.2903000000006</v>
      </c>
      <c r="S31" s="118">
        <v>9329.8466000000008</v>
      </c>
      <c r="T31" s="118">
        <v>9349.8078999999998</v>
      </c>
      <c r="U31" s="118">
        <v>9428.1630999999998</v>
      </c>
      <c r="V31" s="118">
        <v>9489.9953000000005</v>
      </c>
      <c r="W31" s="118">
        <v>9581.6213000000007</v>
      </c>
      <c r="X31" s="118">
        <v>9638.2793000000001</v>
      </c>
      <c r="Y31" s="118">
        <v>9699.8150000000005</v>
      </c>
      <c r="Z31" s="118">
        <v>9736.8701999999994</v>
      </c>
      <c r="AA31" s="118">
        <v>9770.3629000000001</v>
      </c>
      <c r="AB31" s="118">
        <v>9786.5149999999994</v>
      </c>
      <c r="AC31" s="118">
        <v>9825.7127999999993</v>
      </c>
      <c r="AD31" s="118">
        <v>9846.8009999999995</v>
      </c>
      <c r="AE31" s="118">
        <v>9874.1072000000004</v>
      </c>
      <c r="AF31" s="118">
        <v>9898.1424000000006</v>
      </c>
      <c r="AG31" s="118">
        <v>9919.0445999999993</v>
      </c>
      <c r="AH31" s="118">
        <v>9938.3616000000002</v>
      </c>
      <c r="AI31" s="118">
        <v>9957.0246000000006</v>
      </c>
      <c r="AJ31" s="118">
        <v>9996.6111999999994</v>
      </c>
      <c r="AK31" s="118">
        <v>10030.635200000001</v>
      </c>
      <c r="AL31" s="118">
        <v>10064.487999999999</v>
      </c>
      <c r="AM31" s="118">
        <v>10107.7762</v>
      </c>
      <c r="AN31" s="118">
        <v>10145.5327</v>
      </c>
      <c r="AO31" s="112"/>
    </row>
    <row r="32" spans="1:41" x14ac:dyDescent="0.25">
      <c r="G32" s="107"/>
      <c r="I32" s="110" t="s">
        <v>446</v>
      </c>
      <c r="J32" s="118">
        <v>8914.8914000000004</v>
      </c>
      <c r="K32" s="118">
        <v>9657.6952999999994</v>
      </c>
      <c r="L32" s="118">
        <v>9696.3989000000001</v>
      </c>
      <c r="M32" s="118">
        <v>9449.0427999999993</v>
      </c>
      <c r="N32" s="118">
        <v>9558.0777999999991</v>
      </c>
      <c r="O32" s="118">
        <v>9324.0612999999994</v>
      </c>
      <c r="P32" s="118">
        <v>9255.9817999999996</v>
      </c>
      <c r="Q32" s="118">
        <v>9179.8044000000009</v>
      </c>
      <c r="R32" s="118">
        <v>9128.4370999999992</v>
      </c>
      <c r="S32" s="118">
        <v>9095.6833999999999</v>
      </c>
      <c r="T32" s="118">
        <v>9065.7852999999996</v>
      </c>
      <c r="U32" s="118">
        <v>9051.3837000000003</v>
      </c>
      <c r="V32" s="118">
        <v>9047.7499000000007</v>
      </c>
      <c r="W32" s="118">
        <v>9060.2991999999995</v>
      </c>
      <c r="X32" s="118">
        <v>9037.3220999999994</v>
      </c>
      <c r="Y32" s="118">
        <v>9036.4979000000003</v>
      </c>
      <c r="Z32" s="118">
        <v>8972.7919999999995</v>
      </c>
      <c r="AA32" s="118">
        <v>8895.8961999999992</v>
      </c>
      <c r="AB32" s="118">
        <v>8820.1874000000007</v>
      </c>
      <c r="AC32" s="118">
        <v>8739.17</v>
      </c>
      <c r="AD32" s="118">
        <v>8663.8543000000009</v>
      </c>
      <c r="AE32" s="118">
        <v>8559.1234999999997</v>
      </c>
      <c r="AF32" s="118">
        <v>8456.8377999999993</v>
      </c>
      <c r="AG32" s="118">
        <v>8351.6640000000007</v>
      </c>
      <c r="AH32" s="118">
        <v>8253.3065999999999</v>
      </c>
      <c r="AI32" s="118">
        <v>8151.6131999999998</v>
      </c>
      <c r="AJ32" s="118">
        <v>8001.8599000000004</v>
      </c>
      <c r="AK32" s="118">
        <v>7853.1652000000004</v>
      </c>
      <c r="AL32" s="118">
        <v>7706.0214999999998</v>
      </c>
      <c r="AM32" s="118">
        <v>7552.7305999999999</v>
      </c>
      <c r="AN32" s="118">
        <v>7403.7930999999999</v>
      </c>
      <c r="AO32" s="112"/>
    </row>
    <row r="33" spans="3:41" x14ac:dyDescent="0.25">
      <c r="G33" s="107"/>
      <c r="I33" s="110" t="s">
        <v>230</v>
      </c>
      <c r="J33" s="115">
        <v>8914.8914000000004</v>
      </c>
      <c r="K33" s="115">
        <v>9657.6952999999994</v>
      </c>
      <c r="L33" s="115">
        <v>9696.3989999999994</v>
      </c>
      <c r="M33" s="115">
        <v>9453.2767999999996</v>
      </c>
      <c r="N33" s="115">
        <v>9684.5167000000001</v>
      </c>
      <c r="O33" s="115">
        <v>9536.5957999999991</v>
      </c>
      <c r="P33" s="115">
        <v>9557.5874000000003</v>
      </c>
      <c r="Q33" s="115">
        <v>9597.7191999999995</v>
      </c>
      <c r="R33" s="115">
        <v>9641.6787999999997</v>
      </c>
      <c r="S33" s="115">
        <v>9715.7988000000005</v>
      </c>
      <c r="T33" s="115">
        <v>9826.3001000000004</v>
      </c>
      <c r="U33" s="115">
        <v>9918.9755999999998</v>
      </c>
      <c r="V33" s="115">
        <v>9997.2821999999996</v>
      </c>
      <c r="W33" s="115">
        <v>10093.4468</v>
      </c>
      <c r="X33" s="115">
        <v>10146.1747</v>
      </c>
      <c r="Y33" s="115">
        <v>10206.1808</v>
      </c>
      <c r="Z33" s="115">
        <v>10269.587799999999</v>
      </c>
      <c r="AA33" s="115">
        <v>10323.1157</v>
      </c>
      <c r="AB33" s="115">
        <v>10374.335800000001</v>
      </c>
      <c r="AC33" s="115">
        <v>10441.773999999999</v>
      </c>
      <c r="AD33" s="115">
        <v>10501.144</v>
      </c>
      <c r="AE33" s="115">
        <v>10537.982400000001</v>
      </c>
      <c r="AF33" s="115">
        <v>10563.9193</v>
      </c>
      <c r="AG33" s="115">
        <v>10597.146199999999</v>
      </c>
      <c r="AH33" s="115">
        <v>10624.277700000001</v>
      </c>
      <c r="AI33" s="115">
        <v>10658.2822</v>
      </c>
      <c r="AJ33" s="115">
        <v>10665.106400000001</v>
      </c>
      <c r="AK33" s="115">
        <v>10672.365900000001</v>
      </c>
      <c r="AL33" s="115">
        <v>10669.8514</v>
      </c>
      <c r="AM33" s="115">
        <v>10666.3377</v>
      </c>
      <c r="AN33" s="115">
        <v>10664.8066</v>
      </c>
      <c r="AO33" s="119"/>
    </row>
    <row r="34" spans="3:41" x14ac:dyDescent="0.25">
      <c r="G34" s="107"/>
      <c r="I34" s="110" t="s">
        <v>231</v>
      </c>
      <c r="J34" s="115">
        <v>8914.8914000000004</v>
      </c>
      <c r="K34" s="115">
        <v>9657.6952999999994</v>
      </c>
      <c r="L34" s="115">
        <v>9696.3986999999997</v>
      </c>
      <c r="M34" s="115">
        <v>9438.0841</v>
      </c>
      <c r="N34" s="115">
        <v>9494.0709999999999</v>
      </c>
      <c r="O34" s="115">
        <v>9198.8444</v>
      </c>
      <c r="P34" s="115">
        <v>9040.4390999999996</v>
      </c>
      <c r="Q34" s="115">
        <v>8865.1826000000001</v>
      </c>
      <c r="R34" s="115">
        <v>8734.9757000000009</v>
      </c>
      <c r="S34" s="115">
        <v>8608.4794000000002</v>
      </c>
      <c r="T34" s="115">
        <v>8516.7276999999995</v>
      </c>
      <c r="U34" s="115">
        <v>8507.7639999999992</v>
      </c>
      <c r="V34" s="115">
        <v>8506.0632999999998</v>
      </c>
      <c r="W34" s="115">
        <v>8531.9053000000004</v>
      </c>
      <c r="X34" s="115">
        <v>8515.3405999999995</v>
      </c>
      <c r="Y34" s="115">
        <v>8507.3001000000004</v>
      </c>
      <c r="Z34" s="115">
        <v>8488.5787</v>
      </c>
      <c r="AA34" s="115">
        <v>8474.7363999999998</v>
      </c>
      <c r="AB34" s="115">
        <v>8443.1064999999999</v>
      </c>
      <c r="AC34" s="115">
        <v>8420.4580999999998</v>
      </c>
      <c r="AD34" s="115">
        <v>8404.1350000000002</v>
      </c>
      <c r="AE34" s="115">
        <v>8356.5998999999993</v>
      </c>
      <c r="AF34" s="115">
        <v>8307.5378999999994</v>
      </c>
      <c r="AG34" s="115">
        <v>8253.1052</v>
      </c>
      <c r="AH34" s="115">
        <v>8192.4138999999996</v>
      </c>
      <c r="AI34" s="115">
        <v>8138.4714000000004</v>
      </c>
      <c r="AJ34" s="115">
        <v>8001.8599000000004</v>
      </c>
      <c r="AK34" s="115">
        <v>7853.1652000000004</v>
      </c>
      <c r="AL34" s="115">
        <v>7706.0214999999998</v>
      </c>
      <c r="AM34" s="115">
        <v>7552.7305999999999</v>
      </c>
      <c r="AN34" s="115">
        <v>7403.7930999999999</v>
      </c>
      <c r="AO34" s="119"/>
    </row>
    <row r="35" spans="3:41" x14ac:dyDescent="0.25">
      <c r="G35" s="107"/>
      <c r="I35" s="110" t="s">
        <v>5</v>
      </c>
      <c r="J35" s="115">
        <v>0</v>
      </c>
      <c r="K35" s="115">
        <v>0</v>
      </c>
      <c r="L35" s="115">
        <v>2.9999999969732016E-4</v>
      </c>
      <c r="M35" s="115">
        <v>15.192699999999604</v>
      </c>
      <c r="N35" s="115">
        <v>190.44570000000022</v>
      </c>
      <c r="O35" s="115">
        <v>337.75139999999919</v>
      </c>
      <c r="P35" s="115">
        <v>517.14830000000075</v>
      </c>
      <c r="Q35" s="115">
        <v>732.53659999999945</v>
      </c>
      <c r="R35" s="115">
        <v>906.70309999999881</v>
      </c>
      <c r="S35" s="115">
        <v>1107.3194000000003</v>
      </c>
      <c r="T35" s="115">
        <v>1309.5724000000009</v>
      </c>
      <c r="U35" s="115">
        <v>1411.2116000000005</v>
      </c>
      <c r="V35" s="115">
        <v>1491.2188999999998</v>
      </c>
      <c r="W35" s="115">
        <v>1561.5414999999994</v>
      </c>
      <c r="X35" s="115">
        <v>1630.8341</v>
      </c>
      <c r="Y35" s="115">
        <v>1698.8806999999997</v>
      </c>
      <c r="Z35" s="115">
        <v>1781.0090999999993</v>
      </c>
      <c r="AA35" s="115">
        <v>1848.3793000000005</v>
      </c>
      <c r="AB35" s="115">
        <v>1931.2293000000009</v>
      </c>
      <c r="AC35" s="115">
        <v>2021.3158999999996</v>
      </c>
      <c r="AD35" s="115">
        <v>2097.009</v>
      </c>
      <c r="AE35" s="115">
        <v>2181.3825000000015</v>
      </c>
      <c r="AF35" s="115">
        <v>2256.3814000000002</v>
      </c>
      <c r="AG35" s="115">
        <v>2344.0409999999993</v>
      </c>
      <c r="AH35" s="115">
        <v>2431.863800000001</v>
      </c>
      <c r="AI35" s="115">
        <v>2519.8107999999993</v>
      </c>
      <c r="AJ35" s="115">
        <v>2663.2465000000002</v>
      </c>
      <c r="AK35" s="115">
        <v>2819.2007000000003</v>
      </c>
      <c r="AL35" s="115">
        <v>2963.8298999999997</v>
      </c>
      <c r="AM35" s="115">
        <v>3113.6071000000002</v>
      </c>
      <c r="AN35" s="115">
        <v>3261.0135</v>
      </c>
      <c r="AO35" s="119"/>
    </row>
    <row r="36" spans="3:41" x14ac:dyDescent="0.25">
      <c r="G36" s="107"/>
    </row>
    <row r="37" spans="3:41" x14ac:dyDescent="0.25">
      <c r="G37" s="107"/>
    </row>
    <row r="38" spans="3:41" x14ac:dyDescent="0.25">
      <c r="G38" s="107"/>
    </row>
    <row r="39" spans="3:41" x14ac:dyDescent="0.25">
      <c r="C39" s="106" t="s">
        <v>233</v>
      </c>
      <c r="G39" s="107"/>
      <c r="I39" s="107"/>
    </row>
    <row r="40" spans="3:41" x14ac:dyDescent="0.25">
      <c r="G40" s="107"/>
    </row>
    <row r="41" spans="3:41" x14ac:dyDescent="0.25">
      <c r="G41" s="107"/>
    </row>
    <row r="42" spans="3:41" ht="15.6" x14ac:dyDescent="0.3">
      <c r="G42" s="107"/>
      <c r="H42" s="108"/>
      <c r="I42" s="40" t="s">
        <v>234</v>
      </c>
      <c r="J42" s="108"/>
      <c r="K42" s="108"/>
      <c r="L42" s="108"/>
      <c r="M42" s="108"/>
      <c r="N42" s="108"/>
      <c r="O42" s="108"/>
      <c r="P42" s="108"/>
      <c r="Q42" s="108"/>
      <c r="R42" s="108"/>
      <c r="S42" s="108"/>
      <c r="T42" s="108"/>
      <c r="U42" s="108"/>
      <c r="V42" s="108"/>
      <c r="W42" s="108"/>
      <c r="X42" s="108"/>
      <c r="Y42" s="108"/>
      <c r="Z42" s="108"/>
      <c r="AA42" s="108"/>
      <c r="AB42" s="108"/>
      <c r="AC42" s="108"/>
      <c r="AD42" s="108"/>
      <c r="AE42" s="108"/>
      <c r="AF42" s="108"/>
      <c r="AG42" s="108"/>
      <c r="AH42" s="108"/>
      <c r="AI42" s="108"/>
      <c r="AJ42" s="108"/>
      <c r="AK42" s="108"/>
      <c r="AL42" s="108"/>
      <c r="AM42" s="108"/>
      <c r="AN42" s="108"/>
      <c r="AO42" s="108"/>
    </row>
    <row r="43" spans="3:41" ht="14.4" x14ac:dyDescent="0.3">
      <c r="G43" s="107"/>
      <c r="I43" s="97" t="s">
        <v>229</v>
      </c>
      <c r="J43" s="108"/>
      <c r="K43" s="108"/>
      <c r="L43" s="108"/>
      <c r="M43" s="108"/>
      <c r="N43" s="108"/>
      <c r="O43" s="108"/>
      <c r="P43" s="108"/>
      <c r="Q43" s="108"/>
      <c r="R43" s="108"/>
      <c r="S43" s="108"/>
      <c r="T43" s="108"/>
      <c r="U43" s="108"/>
      <c r="V43" s="108"/>
      <c r="W43" s="108"/>
      <c r="X43" s="108"/>
      <c r="Y43" s="108"/>
      <c r="Z43" s="108"/>
      <c r="AA43" s="108"/>
      <c r="AB43" s="108"/>
      <c r="AC43" s="108"/>
      <c r="AD43" s="108"/>
      <c r="AE43" s="108"/>
      <c r="AF43" s="108"/>
      <c r="AG43" s="108"/>
      <c r="AH43" s="108"/>
      <c r="AI43" s="108"/>
      <c r="AJ43" s="108"/>
      <c r="AK43" s="108"/>
      <c r="AL43" s="108"/>
      <c r="AM43" s="108"/>
      <c r="AN43" s="108"/>
      <c r="AO43" s="108"/>
    </row>
    <row r="44" spans="3:41" ht="12.6" thickBot="1" x14ac:dyDescent="0.3">
      <c r="G44" s="107"/>
      <c r="I44" s="98" t="s">
        <v>7</v>
      </c>
      <c r="J44" s="98">
        <v>2020</v>
      </c>
      <c r="K44" s="98">
        <v>2021</v>
      </c>
      <c r="L44" s="98">
        <v>2022</v>
      </c>
      <c r="M44" s="98">
        <v>2023</v>
      </c>
      <c r="N44" s="98">
        <v>2024</v>
      </c>
      <c r="O44" s="98">
        <v>2025</v>
      </c>
      <c r="P44" s="98">
        <v>2026</v>
      </c>
      <c r="Q44" s="98">
        <v>2027</v>
      </c>
      <c r="R44" s="98">
        <v>2028</v>
      </c>
      <c r="S44" s="98">
        <v>2029</v>
      </c>
      <c r="T44" s="98">
        <v>2030</v>
      </c>
      <c r="U44" s="98">
        <v>2031</v>
      </c>
      <c r="V44" s="98">
        <v>2032</v>
      </c>
      <c r="W44" s="98">
        <v>2033</v>
      </c>
      <c r="X44" s="98">
        <v>2034</v>
      </c>
      <c r="Y44" s="98">
        <v>2035</v>
      </c>
      <c r="Z44" s="98">
        <v>2036</v>
      </c>
      <c r="AA44" s="98">
        <v>2037</v>
      </c>
      <c r="AB44" s="98">
        <v>2038</v>
      </c>
      <c r="AC44" s="98">
        <v>2039</v>
      </c>
      <c r="AD44" s="98">
        <v>2040</v>
      </c>
      <c r="AE44" s="98">
        <v>2041</v>
      </c>
      <c r="AF44" s="98">
        <v>2042</v>
      </c>
      <c r="AG44" s="98">
        <v>2043</v>
      </c>
      <c r="AH44" s="98">
        <v>2044</v>
      </c>
      <c r="AI44" s="98">
        <v>2045</v>
      </c>
      <c r="AJ44" s="98">
        <v>2046</v>
      </c>
      <c r="AK44" s="98">
        <v>2047</v>
      </c>
      <c r="AL44" s="98">
        <v>2048</v>
      </c>
      <c r="AM44" s="98">
        <v>2049</v>
      </c>
      <c r="AN44" s="98">
        <v>2050</v>
      </c>
      <c r="AO44" s="98"/>
    </row>
    <row r="45" spans="3:41" ht="12.6" thickTop="1" x14ac:dyDescent="0.25">
      <c r="G45" s="107"/>
      <c r="I45" s="120" t="s">
        <v>6</v>
      </c>
      <c r="J45" s="118">
        <v>877.81100000000004</v>
      </c>
      <c r="K45" s="118">
        <v>1072.1273000000001</v>
      </c>
      <c r="L45" s="118">
        <v>1421.0579</v>
      </c>
      <c r="M45" s="118">
        <v>1619.0537999999999</v>
      </c>
      <c r="N45" s="118">
        <v>1876.5694000000001</v>
      </c>
      <c r="O45" s="118">
        <v>2240.8591000000001</v>
      </c>
      <c r="P45" s="118">
        <v>2537.1053000000002</v>
      </c>
      <c r="Q45" s="118">
        <v>2822.4638</v>
      </c>
      <c r="R45" s="118">
        <v>3059.6516999999999</v>
      </c>
      <c r="S45" s="118">
        <v>3266.3824</v>
      </c>
      <c r="T45" s="118">
        <v>3456.9378999999999</v>
      </c>
      <c r="U45" s="118">
        <v>3675.6909999999998</v>
      </c>
      <c r="V45" s="118">
        <v>3907.2894999999999</v>
      </c>
      <c r="W45" s="118">
        <v>4122.8473000000004</v>
      </c>
      <c r="X45" s="118">
        <v>4335.1850999999997</v>
      </c>
      <c r="Y45" s="118">
        <v>4530.7147000000004</v>
      </c>
      <c r="Z45" s="118">
        <v>4754.8888999999999</v>
      </c>
      <c r="AA45" s="118">
        <v>4978.9299000000001</v>
      </c>
      <c r="AB45" s="118">
        <v>5204.1498000000001</v>
      </c>
      <c r="AC45" s="118">
        <v>5416.5192999999999</v>
      </c>
      <c r="AD45" s="118">
        <v>5638.9861000000001</v>
      </c>
      <c r="AE45" s="118">
        <v>5898.7389000000003</v>
      </c>
      <c r="AF45" s="118">
        <v>6161.0847999999996</v>
      </c>
      <c r="AG45" s="118">
        <v>6428.6625000000004</v>
      </c>
      <c r="AH45" s="118">
        <v>6708.232</v>
      </c>
      <c r="AI45" s="118">
        <v>6984.2471999999998</v>
      </c>
      <c r="AJ45" s="118">
        <v>7304.3845000000001</v>
      </c>
      <c r="AK45" s="118">
        <v>7605.8824999999997</v>
      </c>
      <c r="AL45" s="118">
        <v>7905.4168</v>
      </c>
      <c r="AM45" s="118">
        <v>8211.7399000000005</v>
      </c>
      <c r="AN45" s="118">
        <v>8521.4997999999996</v>
      </c>
      <c r="AO45" s="112"/>
    </row>
    <row r="46" spans="3:41" x14ac:dyDescent="0.25">
      <c r="G46" s="107"/>
      <c r="H46" s="108"/>
      <c r="I46" s="120" t="s">
        <v>160</v>
      </c>
      <c r="J46" s="118">
        <v>877.81100000000004</v>
      </c>
      <c r="K46" s="118">
        <v>1072.1273000000001</v>
      </c>
      <c r="L46" s="118">
        <v>1421.0478000000001</v>
      </c>
      <c r="M46" s="118">
        <v>1618.9567</v>
      </c>
      <c r="N46" s="118">
        <v>1875.7707</v>
      </c>
      <c r="O46" s="118">
        <v>2240.8166000000001</v>
      </c>
      <c r="P46" s="118">
        <v>2566.0981000000002</v>
      </c>
      <c r="Q46" s="118">
        <v>2871.8283999999999</v>
      </c>
      <c r="R46" s="118">
        <v>3130.7163999999998</v>
      </c>
      <c r="S46" s="118">
        <v>3357.5473999999999</v>
      </c>
      <c r="T46" s="118">
        <v>3558.8422</v>
      </c>
      <c r="U46" s="118">
        <v>3847.8013999999998</v>
      </c>
      <c r="V46" s="118">
        <v>4162.4661999999998</v>
      </c>
      <c r="W46" s="118">
        <v>4457.7075000000004</v>
      </c>
      <c r="X46" s="118">
        <v>4746.6237000000001</v>
      </c>
      <c r="Y46" s="118">
        <v>5042.1884</v>
      </c>
      <c r="Z46" s="118">
        <v>5354.9450999999999</v>
      </c>
      <c r="AA46" s="118">
        <v>5645.9912999999997</v>
      </c>
      <c r="AB46" s="118">
        <v>5929.1567999999997</v>
      </c>
      <c r="AC46" s="118">
        <v>6200.9408999999996</v>
      </c>
      <c r="AD46" s="118">
        <v>6463.8773000000001</v>
      </c>
      <c r="AE46" s="118">
        <v>6866.53</v>
      </c>
      <c r="AF46" s="118">
        <v>7264.5616</v>
      </c>
      <c r="AG46" s="118">
        <v>7668.4143999999997</v>
      </c>
      <c r="AH46" s="118">
        <v>8074.8851000000004</v>
      </c>
      <c r="AI46" s="118">
        <v>8484.2468000000008</v>
      </c>
      <c r="AJ46" s="118">
        <v>8937.3256000000001</v>
      </c>
      <c r="AK46" s="118">
        <v>9399.8178000000007</v>
      </c>
      <c r="AL46" s="118">
        <v>9863.2908000000007</v>
      </c>
      <c r="AM46" s="118">
        <v>10339.6397</v>
      </c>
      <c r="AN46" s="118">
        <v>10815.092199999999</v>
      </c>
      <c r="AO46" s="112"/>
    </row>
    <row r="47" spans="3:41" x14ac:dyDescent="0.25">
      <c r="G47" s="107"/>
      <c r="I47" s="120" t="s">
        <v>159</v>
      </c>
      <c r="J47" s="118">
        <v>877.81100000000004</v>
      </c>
      <c r="K47" s="118">
        <v>1072.1273000000001</v>
      </c>
      <c r="L47" s="118">
        <v>1420.9323999999999</v>
      </c>
      <c r="M47" s="118">
        <v>1618.8414</v>
      </c>
      <c r="N47" s="118">
        <v>1871.3759</v>
      </c>
      <c r="O47" s="118">
        <v>2223.42</v>
      </c>
      <c r="P47" s="118">
        <v>2489.7332999999999</v>
      </c>
      <c r="Q47" s="118">
        <v>2749.0048000000002</v>
      </c>
      <c r="R47" s="118">
        <v>2958.5073000000002</v>
      </c>
      <c r="S47" s="118">
        <v>3138.2015999999999</v>
      </c>
      <c r="T47" s="118">
        <v>3280.4627999999998</v>
      </c>
      <c r="U47" s="118">
        <v>3452.7808</v>
      </c>
      <c r="V47" s="118">
        <v>3628.5068000000001</v>
      </c>
      <c r="W47" s="118">
        <v>3836.5291000000002</v>
      </c>
      <c r="X47" s="118">
        <v>4039.9618999999998</v>
      </c>
      <c r="Y47" s="118">
        <v>4237.8666999999996</v>
      </c>
      <c r="Z47" s="118">
        <v>4410.4678000000004</v>
      </c>
      <c r="AA47" s="118">
        <v>4571.1669000000002</v>
      </c>
      <c r="AB47" s="118">
        <v>4734.0830999999998</v>
      </c>
      <c r="AC47" s="118">
        <v>4878.1225999999997</v>
      </c>
      <c r="AD47" s="118">
        <v>5031.9396999999999</v>
      </c>
      <c r="AE47" s="118">
        <v>5237.3155999999999</v>
      </c>
      <c r="AF47" s="118">
        <v>5449.5351000000001</v>
      </c>
      <c r="AG47" s="118">
        <v>5669.1448</v>
      </c>
      <c r="AH47" s="118">
        <v>5878.5599000000002</v>
      </c>
      <c r="AI47" s="118">
        <v>6094.5537000000004</v>
      </c>
      <c r="AJ47" s="118">
        <v>6300.8330999999998</v>
      </c>
      <c r="AK47" s="118">
        <v>6511.9272000000001</v>
      </c>
      <c r="AL47" s="118">
        <v>6726.2677000000003</v>
      </c>
      <c r="AM47" s="118">
        <v>6931.4053000000004</v>
      </c>
      <c r="AN47" s="118">
        <v>7120.9894000000004</v>
      </c>
      <c r="AO47" s="112"/>
    </row>
    <row r="48" spans="3:41" x14ac:dyDescent="0.25">
      <c r="G48" s="107"/>
      <c r="I48" s="120" t="s">
        <v>441</v>
      </c>
      <c r="J48" s="118">
        <v>877.81100000000004</v>
      </c>
      <c r="K48" s="118">
        <v>1072.1273000000001</v>
      </c>
      <c r="L48" s="118">
        <v>1421.021</v>
      </c>
      <c r="M48" s="118">
        <v>1618.7883999999999</v>
      </c>
      <c r="N48" s="118">
        <v>1876.0110999999999</v>
      </c>
      <c r="O48" s="118">
        <v>2232.0590999999999</v>
      </c>
      <c r="P48" s="118">
        <v>2520.4185000000002</v>
      </c>
      <c r="Q48" s="118">
        <v>2776.2062000000001</v>
      </c>
      <c r="R48" s="118">
        <v>2974.0241999999998</v>
      </c>
      <c r="S48" s="118">
        <v>3172.5816</v>
      </c>
      <c r="T48" s="118">
        <v>3339.5965000000001</v>
      </c>
      <c r="U48" s="118">
        <v>3530.2732000000001</v>
      </c>
      <c r="V48" s="118">
        <v>3727.8577</v>
      </c>
      <c r="W48" s="118">
        <v>3971.4526000000001</v>
      </c>
      <c r="X48" s="118">
        <v>4207.8514999999998</v>
      </c>
      <c r="Y48" s="118">
        <v>4425.6531000000004</v>
      </c>
      <c r="Z48" s="118">
        <v>4679.4097000000002</v>
      </c>
      <c r="AA48" s="118">
        <v>4926.5033000000003</v>
      </c>
      <c r="AB48" s="118">
        <v>5152.4713000000002</v>
      </c>
      <c r="AC48" s="118">
        <v>5374.3825999999999</v>
      </c>
      <c r="AD48" s="118">
        <v>5613.5250999999998</v>
      </c>
      <c r="AE48" s="118">
        <v>5910.1356999999998</v>
      </c>
      <c r="AF48" s="118">
        <v>6229.1863000000003</v>
      </c>
      <c r="AG48" s="118">
        <v>6531.4386000000004</v>
      </c>
      <c r="AH48" s="118">
        <v>6837.5528999999997</v>
      </c>
      <c r="AI48" s="118">
        <v>7153.2882</v>
      </c>
      <c r="AJ48" s="118">
        <v>7506.2889999999998</v>
      </c>
      <c r="AK48" s="118">
        <v>7836.4009999999998</v>
      </c>
      <c r="AL48" s="118">
        <v>8160.0258999999996</v>
      </c>
      <c r="AM48" s="118">
        <v>8490.0694000000003</v>
      </c>
      <c r="AN48" s="118">
        <v>8820.0375999999997</v>
      </c>
      <c r="AO48" s="112"/>
    </row>
    <row r="49" spans="7:41" x14ac:dyDescent="0.25">
      <c r="G49" s="107"/>
      <c r="I49" s="120" t="s">
        <v>442</v>
      </c>
      <c r="J49" s="118">
        <v>877.81100000000004</v>
      </c>
      <c r="K49" s="118">
        <v>1072.1273000000001</v>
      </c>
      <c r="L49" s="118">
        <v>1421.0621000000001</v>
      </c>
      <c r="M49" s="118">
        <v>1618.8516999999999</v>
      </c>
      <c r="N49" s="118">
        <v>1877.0467000000001</v>
      </c>
      <c r="O49" s="118">
        <v>2229.1698999999999</v>
      </c>
      <c r="P49" s="118">
        <v>2532.8114</v>
      </c>
      <c r="Q49" s="118">
        <v>2861.2188000000001</v>
      </c>
      <c r="R49" s="118">
        <v>3157.3483999999999</v>
      </c>
      <c r="S49" s="118">
        <v>3381.0504000000001</v>
      </c>
      <c r="T49" s="118">
        <v>3567.9978000000001</v>
      </c>
      <c r="U49" s="118">
        <v>3760.9757</v>
      </c>
      <c r="V49" s="118">
        <v>3942.4675000000002</v>
      </c>
      <c r="W49" s="118">
        <v>4150.2123000000001</v>
      </c>
      <c r="X49" s="118">
        <v>4339.8031000000001</v>
      </c>
      <c r="Y49" s="118">
        <v>4535.4524000000001</v>
      </c>
      <c r="Z49" s="118">
        <v>4753.0554000000002</v>
      </c>
      <c r="AA49" s="118">
        <v>4967.5259999999998</v>
      </c>
      <c r="AB49" s="118">
        <v>5161.0321000000004</v>
      </c>
      <c r="AC49" s="118">
        <v>5364.6189000000004</v>
      </c>
      <c r="AD49" s="118">
        <v>5574.8630999999996</v>
      </c>
      <c r="AE49" s="118">
        <v>5861.3301000000001</v>
      </c>
      <c r="AF49" s="118">
        <v>6146.5133999999998</v>
      </c>
      <c r="AG49" s="118">
        <v>6431.0178999999998</v>
      </c>
      <c r="AH49" s="118">
        <v>6717.9367000000002</v>
      </c>
      <c r="AI49" s="118">
        <v>7009.3020999999999</v>
      </c>
      <c r="AJ49" s="118">
        <v>7328.9715999999999</v>
      </c>
      <c r="AK49" s="118">
        <v>7645.3886000000002</v>
      </c>
      <c r="AL49" s="118">
        <v>7946.6098000000002</v>
      </c>
      <c r="AM49" s="118">
        <v>8245.7636000000002</v>
      </c>
      <c r="AN49" s="118">
        <v>8553.0236000000004</v>
      </c>
      <c r="AO49" s="112"/>
    </row>
    <row r="50" spans="7:41" x14ac:dyDescent="0.25">
      <c r="G50" s="107"/>
      <c r="H50" s="108"/>
      <c r="I50" s="120" t="s">
        <v>445</v>
      </c>
      <c r="J50" s="118">
        <v>877.81100000000004</v>
      </c>
      <c r="K50" s="118">
        <v>1072.1273000000001</v>
      </c>
      <c r="L50" s="118">
        <v>1421.0784000000001</v>
      </c>
      <c r="M50" s="118">
        <v>1619.0427</v>
      </c>
      <c r="N50" s="118">
        <v>1876.1858999999999</v>
      </c>
      <c r="O50" s="118">
        <v>2160.2159999999999</v>
      </c>
      <c r="P50" s="118">
        <v>2344.9422</v>
      </c>
      <c r="Q50" s="118">
        <v>2523.038</v>
      </c>
      <c r="R50" s="118">
        <v>2680.0662000000002</v>
      </c>
      <c r="S50" s="118">
        <v>2856.4254999999998</v>
      </c>
      <c r="T50" s="118">
        <v>3014.069</v>
      </c>
      <c r="U50" s="118">
        <v>3197.9740999999999</v>
      </c>
      <c r="V50" s="118">
        <v>3370.1228000000001</v>
      </c>
      <c r="W50" s="118">
        <v>3537.297</v>
      </c>
      <c r="X50" s="118">
        <v>3708.5124999999998</v>
      </c>
      <c r="Y50" s="118">
        <v>3859.5844999999999</v>
      </c>
      <c r="Z50" s="118">
        <v>4008.7285000000002</v>
      </c>
      <c r="AA50" s="118">
        <v>4154.4883</v>
      </c>
      <c r="AB50" s="118">
        <v>4302.1001999999999</v>
      </c>
      <c r="AC50" s="118">
        <v>4445.7215999999999</v>
      </c>
      <c r="AD50" s="118">
        <v>4590.2548999999999</v>
      </c>
      <c r="AE50" s="118">
        <v>4755.3244999999997</v>
      </c>
      <c r="AF50" s="118">
        <v>4915.6329999999998</v>
      </c>
      <c r="AG50" s="118">
        <v>5072.0028000000002</v>
      </c>
      <c r="AH50" s="118">
        <v>5232.79</v>
      </c>
      <c r="AI50" s="118">
        <v>5397.5300999999999</v>
      </c>
      <c r="AJ50" s="118">
        <v>5589.2123000000001</v>
      </c>
      <c r="AK50" s="118">
        <v>5775.8462</v>
      </c>
      <c r="AL50" s="118">
        <v>5963.5227000000004</v>
      </c>
      <c r="AM50" s="118">
        <v>6148.4687999999996</v>
      </c>
      <c r="AN50" s="118">
        <v>6341.3532999999998</v>
      </c>
      <c r="AO50" s="112"/>
    </row>
    <row r="51" spans="7:41" x14ac:dyDescent="0.25">
      <c r="G51" s="107"/>
      <c r="I51" s="120" t="s">
        <v>446</v>
      </c>
      <c r="J51" s="118">
        <v>877.81100000000004</v>
      </c>
      <c r="K51" s="118">
        <v>1072.1273000000001</v>
      </c>
      <c r="L51" s="118">
        <v>1421.0389</v>
      </c>
      <c r="M51" s="118">
        <v>1618.9893999999999</v>
      </c>
      <c r="N51" s="118">
        <v>1876.9916000000001</v>
      </c>
      <c r="O51" s="118">
        <v>2246.7525000000001</v>
      </c>
      <c r="P51" s="118">
        <v>2550.2338</v>
      </c>
      <c r="Q51" s="118">
        <v>2873.4018000000001</v>
      </c>
      <c r="R51" s="118">
        <v>3147.4780000000001</v>
      </c>
      <c r="S51" s="118">
        <v>3366.4171999999999</v>
      </c>
      <c r="T51" s="118">
        <v>3576.9139</v>
      </c>
      <c r="U51" s="118">
        <v>3848.6262999999999</v>
      </c>
      <c r="V51" s="118">
        <v>4136.8949000000002</v>
      </c>
      <c r="W51" s="118">
        <v>4467.9192000000003</v>
      </c>
      <c r="X51" s="118">
        <v>4761.0938999999998</v>
      </c>
      <c r="Y51" s="118">
        <v>5052.2518</v>
      </c>
      <c r="Z51" s="118">
        <v>5369.8361000000004</v>
      </c>
      <c r="AA51" s="118">
        <v>5676.1985999999997</v>
      </c>
      <c r="AB51" s="118">
        <v>5982.7988999999998</v>
      </c>
      <c r="AC51" s="118">
        <v>6291.7749999999996</v>
      </c>
      <c r="AD51" s="118">
        <v>6594.6342000000004</v>
      </c>
      <c r="AE51" s="118">
        <v>6985.9441999999999</v>
      </c>
      <c r="AF51" s="118">
        <v>7405.9071000000004</v>
      </c>
      <c r="AG51" s="118">
        <v>7846.1894000000002</v>
      </c>
      <c r="AH51" s="118">
        <v>8265.5269000000008</v>
      </c>
      <c r="AI51" s="118">
        <v>8695.6951000000008</v>
      </c>
      <c r="AJ51" s="118">
        <v>9214.3772000000008</v>
      </c>
      <c r="AK51" s="118">
        <v>9692.5108</v>
      </c>
      <c r="AL51" s="118">
        <v>10189.699500000001</v>
      </c>
      <c r="AM51" s="118">
        <v>10658.9601</v>
      </c>
      <c r="AN51" s="118">
        <v>11152.89</v>
      </c>
      <c r="AO51" s="112"/>
    </row>
    <row r="52" spans="7:41" x14ac:dyDescent="0.25">
      <c r="G52" s="107"/>
      <c r="I52" s="121" t="s">
        <v>230</v>
      </c>
      <c r="J52" s="115">
        <v>877.81100000000004</v>
      </c>
      <c r="K52" s="115">
        <v>1072.1273000000001</v>
      </c>
      <c r="L52" s="115">
        <v>1421.0784000000001</v>
      </c>
      <c r="M52" s="115">
        <v>1619.0537999999999</v>
      </c>
      <c r="N52" s="115">
        <v>1877.0467000000001</v>
      </c>
      <c r="O52" s="115">
        <v>2246.7525000000001</v>
      </c>
      <c r="P52" s="115">
        <v>2566.0981000000002</v>
      </c>
      <c r="Q52" s="115">
        <v>2873.4018000000001</v>
      </c>
      <c r="R52" s="115">
        <v>3157.3483999999999</v>
      </c>
      <c r="S52" s="115">
        <v>3381.0504000000001</v>
      </c>
      <c r="T52" s="115">
        <v>3576.9139</v>
      </c>
      <c r="U52" s="115">
        <v>3848.6262999999999</v>
      </c>
      <c r="V52" s="115">
        <v>4162.4661999999998</v>
      </c>
      <c r="W52" s="115">
        <v>4467.9192000000003</v>
      </c>
      <c r="X52" s="115">
        <v>4761.0938999999998</v>
      </c>
      <c r="Y52" s="115">
        <v>5052.2518</v>
      </c>
      <c r="Z52" s="115">
        <v>5369.8361000000004</v>
      </c>
      <c r="AA52" s="115">
        <v>5676.1985999999997</v>
      </c>
      <c r="AB52" s="115">
        <v>5982.7988999999998</v>
      </c>
      <c r="AC52" s="115">
        <v>6291.7749999999996</v>
      </c>
      <c r="AD52" s="115">
        <v>6594.6342000000004</v>
      </c>
      <c r="AE52" s="115">
        <v>6985.9441999999999</v>
      </c>
      <c r="AF52" s="115">
        <v>7405.9071000000004</v>
      </c>
      <c r="AG52" s="115">
        <v>7846.1894000000002</v>
      </c>
      <c r="AH52" s="115">
        <v>8265.5269000000008</v>
      </c>
      <c r="AI52" s="115">
        <v>8695.6951000000008</v>
      </c>
      <c r="AJ52" s="115">
        <v>9214.3772000000008</v>
      </c>
      <c r="AK52" s="115">
        <v>9692.5108</v>
      </c>
      <c r="AL52" s="115">
        <v>10189.699500000001</v>
      </c>
      <c r="AM52" s="115">
        <v>10658.9601</v>
      </c>
      <c r="AN52" s="115">
        <v>11152.89</v>
      </c>
      <c r="AO52" s="119"/>
    </row>
    <row r="53" spans="7:41" x14ac:dyDescent="0.25">
      <c r="G53" s="107"/>
      <c r="I53" s="121" t="s">
        <v>231</v>
      </c>
      <c r="J53" s="115">
        <v>877.81100000000004</v>
      </c>
      <c r="K53" s="115">
        <v>1072.1273000000001</v>
      </c>
      <c r="L53" s="115">
        <v>1420.9323999999999</v>
      </c>
      <c r="M53" s="115">
        <v>1618.7883999999999</v>
      </c>
      <c r="N53" s="115">
        <v>1871.3759</v>
      </c>
      <c r="O53" s="115">
        <v>2160.2159999999999</v>
      </c>
      <c r="P53" s="115">
        <v>2344.9422</v>
      </c>
      <c r="Q53" s="115">
        <v>2523.038</v>
      </c>
      <c r="R53" s="115">
        <v>2680.0662000000002</v>
      </c>
      <c r="S53" s="115">
        <v>2856.4254999999998</v>
      </c>
      <c r="T53" s="115">
        <v>3014.069</v>
      </c>
      <c r="U53" s="115">
        <v>3197.9740999999999</v>
      </c>
      <c r="V53" s="115">
        <v>3370.1228000000001</v>
      </c>
      <c r="W53" s="115">
        <v>3537.297</v>
      </c>
      <c r="X53" s="115">
        <v>3708.5124999999998</v>
      </c>
      <c r="Y53" s="115">
        <v>3859.5844999999999</v>
      </c>
      <c r="Z53" s="115">
        <v>4008.7285000000002</v>
      </c>
      <c r="AA53" s="115">
        <v>4154.4883</v>
      </c>
      <c r="AB53" s="115">
        <v>4302.1001999999999</v>
      </c>
      <c r="AC53" s="115">
        <v>4445.7215999999999</v>
      </c>
      <c r="AD53" s="115">
        <v>4590.2548999999999</v>
      </c>
      <c r="AE53" s="115">
        <v>4755.3244999999997</v>
      </c>
      <c r="AF53" s="115">
        <v>4915.6329999999998</v>
      </c>
      <c r="AG53" s="115">
        <v>5072.0028000000002</v>
      </c>
      <c r="AH53" s="115">
        <v>5232.79</v>
      </c>
      <c r="AI53" s="115">
        <v>5397.5300999999999</v>
      </c>
      <c r="AJ53" s="115">
        <v>5589.2123000000001</v>
      </c>
      <c r="AK53" s="115">
        <v>5775.8462</v>
      </c>
      <c r="AL53" s="115">
        <v>5963.5227000000004</v>
      </c>
      <c r="AM53" s="115">
        <v>6148.4687999999996</v>
      </c>
      <c r="AN53" s="115">
        <v>6341.3532999999998</v>
      </c>
      <c r="AO53" s="119"/>
    </row>
    <row r="54" spans="7:41" x14ac:dyDescent="0.25">
      <c r="G54" s="107"/>
      <c r="H54" s="108"/>
      <c r="I54" s="121" t="s">
        <v>5</v>
      </c>
      <c r="J54" s="115">
        <v>0</v>
      </c>
      <c r="K54" s="115">
        <v>0</v>
      </c>
      <c r="L54" s="115">
        <v>0.14600000000018554</v>
      </c>
      <c r="M54" s="115">
        <v>0.26539999999999964</v>
      </c>
      <c r="N54" s="115">
        <v>5.6708000000000993</v>
      </c>
      <c r="O54" s="115">
        <v>86.53650000000016</v>
      </c>
      <c r="P54" s="115">
        <v>221.1559000000002</v>
      </c>
      <c r="Q54" s="115">
        <v>350.36380000000008</v>
      </c>
      <c r="R54" s="115">
        <v>477.28219999999965</v>
      </c>
      <c r="S54" s="115">
        <v>524.62490000000025</v>
      </c>
      <c r="T54" s="115">
        <v>562.84490000000005</v>
      </c>
      <c r="U54" s="115">
        <v>650.65219999999999</v>
      </c>
      <c r="V54" s="115">
        <v>792.34339999999975</v>
      </c>
      <c r="W54" s="115">
        <v>930.62220000000025</v>
      </c>
      <c r="X54" s="115">
        <v>1052.5814</v>
      </c>
      <c r="Y54" s="115">
        <v>1192.6673000000001</v>
      </c>
      <c r="Z54" s="115">
        <v>1361.1076000000003</v>
      </c>
      <c r="AA54" s="115">
        <v>1521.7102999999997</v>
      </c>
      <c r="AB54" s="115">
        <v>1680.6986999999999</v>
      </c>
      <c r="AC54" s="115">
        <v>1846.0533999999998</v>
      </c>
      <c r="AD54" s="115">
        <v>2004.3793000000005</v>
      </c>
      <c r="AE54" s="115">
        <v>2230.6197000000002</v>
      </c>
      <c r="AF54" s="115">
        <v>2490.2741000000005</v>
      </c>
      <c r="AG54" s="115">
        <v>2774.1866</v>
      </c>
      <c r="AH54" s="115">
        <v>3032.7369000000008</v>
      </c>
      <c r="AI54" s="115">
        <v>3298.1650000000009</v>
      </c>
      <c r="AJ54" s="115">
        <v>3625.1649000000007</v>
      </c>
      <c r="AK54" s="115">
        <v>3916.6646000000001</v>
      </c>
      <c r="AL54" s="115">
        <v>4226.1768000000002</v>
      </c>
      <c r="AM54" s="115">
        <v>4510.4913000000006</v>
      </c>
      <c r="AN54" s="115">
        <v>4811.5366999999997</v>
      </c>
      <c r="AO54" s="119"/>
    </row>
    <row r="55" spans="7:41" x14ac:dyDescent="0.25">
      <c r="G55" s="107"/>
      <c r="J55" s="122"/>
      <c r="K55" s="122"/>
      <c r="L55" s="122"/>
      <c r="M55" s="122"/>
      <c r="N55" s="122"/>
      <c r="O55" s="122"/>
      <c r="P55" s="122"/>
      <c r="Q55" s="122"/>
      <c r="R55" s="122"/>
      <c r="S55" s="122"/>
      <c r="T55" s="122"/>
      <c r="U55" s="122"/>
      <c r="V55" s="122"/>
      <c r="W55" s="122"/>
      <c r="X55" s="122"/>
      <c r="Y55" s="122"/>
      <c r="Z55" s="122"/>
      <c r="AA55" s="122"/>
      <c r="AB55" s="122"/>
      <c r="AC55" s="122"/>
      <c r="AD55" s="122"/>
      <c r="AE55" s="122"/>
      <c r="AF55" s="122"/>
      <c r="AG55" s="122"/>
      <c r="AH55" s="122"/>
      <c r="AI55" s="122"/>
      <c r="AJ55" s="122"/>
      <c r="AK55" s="122"/>
      <c r="AL55" s="122"/>
      <c r="AM55" s="122"/>
      <c r="AN55" s="122"/>
    </row>
    <row r="59" spans="7:41" ht="15.6" x14ac:dyDescent="0.3">
      <c r="I59" s="40" t="s">
        <v>235</v>
      </c>
      <c r="J59" s="108"/>
      <c r="K59" s="108"/>
      <c r="L59" s="108"/>
      <c r="M59" s="108"/>
      <c r="N59" s="108"/>
      <c r="O59" s="108"/>
      <c r="P59" s="108"/>
      <c r="Q59" s="108"/>
      <c r="R59" s="108"/>
      <c r="S59" s="108"/>
      <c r="T59" s="108"/>
      <c r="U59" s="108"/>
      <c r="V59" s="108"/>
      <c r="W59" s="108"/>
      <c r="X59" s="108"/>
      <c r="Y59" s="108"/>
      <c r="Z59" s="108"/>
      <c r="AA59" s="108"/>
      <c r="AB59" s="108"/>
      <c r="AC59" s="108"/>
      <c r="AD59" s="108"/>
      <c r="AE59" s="108"/>
      <c r="AF59" s="108"/>
      <c r="AG59" s="108"/>
      <c r="AH59" s="108"/>
      <c r="AI59" s="108"/>
      <c r="AJ59" s="108"/>
      <c r="AK59" s="108"/>
      <c r="AL59" s="108"/>
      <c r="AM59" s="108"/>
      <c r="AN59" s="108"/>
      <c r="AO59" s="108"/>
    </row>
    <row r="60" spans="7:41" ht="14.4" x14ac:dyDescent="0.3">
      <c r="I60" s="97" t="s">
        <v>229</v>
      </c>
      <c r="J60" s="108"/>
      <c r="K60" s="108"/>
      <c r="L60" s="108"/>
      <c r="M60" s="108"/>
      <c r="N60" s="108"/>
      <c r="O60" s="108"/>
      <c r="P60" s="108"/>
      <c r="Q60" s="108"/>
      <c r="R60" s="108"/>
      <c r="S60" s="108"/>
      <c r="T60" s="108"/>
      <c r="U60" s="108"/>
      <c r="V60" s="108"/>
      <c r="W60" s="108"/>
      <c r="X60" s="108"/>
      <c r="Y60" s="108"/>
      <c r="Z60" s="108"/>
      <c r="AA60" s="108"/>
      <c r="AB60" s="108"/>
      <c r="AC60" s="108"/>
      <c r="AD60" s="108"/>
      <c r="AE60" s="108"/>
      <c r="AF60" s="108"/>
      <c r="AG60" s="108"/>
      <c r="AH60" s="108"/>
      <c r="AI60" s="108"/>
      <c r="AJ60" s="108"/>
      <c r="AK60" s="108"/>
      <c r="AL60" s="108"/>
      <c r="AM60" s="108"/>
      <c r="AN60" s="108"/>
      <c r="AO60" s="108"/>
    </row>
    <row r="61" spans="7:41" ht="12.6" thickBot="1" x14ac:dyDescent="0.3">
      <c r="I61" s="98" t="s">
        <v>7</v>
      </c>
      <c r="J61" s="98">
        <v>2020</v>
      </c>
      <c r="K61" s="98">
        <v>2021</v>
      </c>
      <c r="L61" s="98">
        <v>2022</v>
      </c>
      <c r="M61" s="98">
        <v>2023</v>
      </c>
      <c r="N61" s="98">
        <v>2024</v>
      </c>
      <c r="O61" s="98">
        <v>2025</v>
      </c>
      <c r="P61" s="98">
        <v>2026</v>
      </c>
      <c r="Q61" s="98">
        <v>2027</v>
      </c>
      <c r="R61" s="98">
        <v>2028</v>
      </c>
      <c r="S61" s="98">
        <v>2029</v>
      </c>
      <c r="T61" s="98">
        <v>2030</v>
      </c>
      <c r="U61" s="98">
        <v>2031</v>
      </c>
      <c r="V61" s="98">
        <v>2032</v>
      </c>
      <c r="W61" s="98">
        <v>2033</v>
      </c>
      <c r="X61" s="98">
        <v>2034</v>
      </c>
      <c r="Y61" s="98">
        <v>2035</v>
      </c>
      <c r="Z61" s="98">
        <v>2036</v>
      </c>
      <c r="AA61" s="98">
        <v>2037</v>
      </c>
      <c r="AB61" s="98">
        <v>2038</v>
      </c>
      <c r="AC61" s="98">
        <v>2039</v>
      </c>
      <c r="AD61" s="98">
        <v>2040</v>
      </c>
      <c r="AE61" s="98">
        <v>2041</v>
      </c>
      <c r="AF61" s="98">
        <v>2042</v>
      </c>
      <c r="AG61" s="98">
        <v>2043</v>
      </c>
      <c r="AH61" s="98">
        <v>2044</v>
      </c>
      <c r="AI61" s="98">
        <v>2045</v>
      </c>
      <c r="AJ61" s="98">
        <v>2046</v>
      </c>
      <c r="AK61" s="98">
        <v>2047</v>
      </c>
      <c r="AL61" s="98">
        <v>2048</v>
      </c>
      <c r="AM61" s="98">
        <v>2049</v>
      </c>
      <c r="AN61" s="98">
        <v>2050</v>
      </c>
      <c r="AO61" s="98"/>
    </row>
    <row r="62" spans="7:41" ht="12.6" thickTop="1" x14ac:dyDescent="0.25">
      <c r="I62" s="110" t="s">
        <v>6</v>
      </c>
      <c r="J62" s="118">
        <v>6173.7464</v>
      </c>
      <c r="K62" s="118">
        <v>6377.6720999999998</v>
      </c>
      <c r="L62" s="118">
        <v>6699.2528000000002</v>
      </c>
      <c r="M62" s="118">
        <v>6754.5707000000002</v>
      </c>
      <c r="N62" s="118">
        <v>6695.8748999999998</v>
      </c>
      <c r="O62" s="118">
        <v>6664.0307000000003</v>
      </c>
      <c r="P62" s="118">
        <v>6655.8918999999996</v>
      </c>
      <c r="Q62" s="118">
        <v>6618.7947999999997</v>
      </c>
      <c r="R62" s="118">
        <v>6623.6369999999997</v>
      </c>
      <c r="S62" s="118">
        <v>6635.9138999999996</v>
      </c>
      <c r="T62" s="118">
        <v>6637.893</v>
      </c>
      <c r="U62" s="118">
        <v>6637.2927</v>
      </c>
      <c r="V62" s="118">
        <v>6649.1444000000001</v>
      </c>
      <c r="W62" s="118">
        <v>6669.5317999999997</v>
      </c>
      <c r="X62" s="118">
        <v>6690.1971000000003</v>
      </c>
      <c r="Y62" s="118">
        <v>6726.2245999999996</v>
      </c>
      <c r="Z62" s="118">
        <v>6805.6877999999997</v>
      </c>
      <c r="AA62" s="118">
        <v>6894.7165000000005</v>
      </c>
      <c r="AB62" s="118">
        <v>6995.6886000000004</v>
      </c>
      <c r="AC62" s="118">
        <v>7086.0227999999997</v>
      </c>
      <c r="AD62" s="118">
        <v>7187.3095000000003</v>
      </c>
      <c r="AE62" s="118">
        <v>7300.7242999999999</v>
      </c>
      <c r="AF62" s="118">
        <v>7418.5501000000004</v>
      </c>
      <c r="AG62" s="118">
        <v>7531.7196000000004</v>
      </c>
      <c r="AH62" s="118">
        <v>7637.4162999999999</v>
      </c>
      <c r="AI62" s="118">
        <v>7750.3856999999998</v>
      </c>
      <c r="AJ62" s="118">
        <v>7844.7008999999998</v>
      </c>
      <c r="AK62" s="118">
        <v>7945.2883000000002</v>
      </c>
      <c r="AL62" s="118">
        <v>8054.0873000000001</v>
      </c>
      <c r="AM62" s="118">
        <v>8155.8490000000002</v>
      </c>
      <c r="AN62" s="118">
        <v>8265.9586999999992</v>
      </c>
      <c r="AO62" s="112"/>
    </row>
    <row r="63" spans="7:41" x14ac:dyDescent="0.25">
      <c r="I63" s="110" t="s">
        <v>160</v>
      </c>
      <c r="J63" s="118">
        <v>6173.7465000000002</v>
      </c>
      <c r="K63" s="118">
        <v>6377.6719000000003</v>
      </c>
      <c r="L63" s="118">
        <v>6699.6023999999998</v>
      </c>
      <c r="M63" s="118">
        <v>6743.9596000000001</v>
      </c>
      <c r="N63" s="118">
        <v>6690.2318999999998</v>
      </c>
      <c r="O63" s="118">
        <v>6671.3370999999997</v>
      </c>
      <c r="P63" s="118">
        <v>6723.1004000000003</v>
      </c>
      <c r="Q63" s="118">
        <v>6741.3019999999997</v>
      </c>
      <c r="R63" s="118">
        <v>6801.7067999999999</v>
      </c>
      <c r="S63" s="118">
        <v>6863.5276999999996</v>
      </c>
      <c r="T63" s="118">
        <v>6940.3760000000002</v>
      </c>
      <c r="U63" s="118">
        <v>7019.8346000000001</v>
      </c>
      <c r="V63" s="118">
        <v>7094.6369000000004</v>
      </c>
      <c r="W63" s="118">
        <v>7188.3779000000004</v>
      </c>
      <c r="X63" s="118">
        <v>7281.7105000000001</v>
      </c>
      <c r="Y63" s="118">
        <v>7359.3616000000002</v>
      </c>
      <c r="Z63" s="118">
        <v>7517.3019000000004</v>
      </c>
      <c r="AA63" s="118">
        <v>7705.5856000000003</v>
      </c>
      <c r="AB63" s="118">
        <v>7895.1880000000001</v>
      </c>
      <c r="AC63" s="118">
        <v>8104.9917999999998</v>
      </c>
      <c r="AD63" s="118">
        <v>8308.5434000000005</v>
      </c>
      <c r="AE63" s="118">
        <v>8558.5195000000003</v>
      </c>
      <c r="AF63" s="118">
        <v>8822.4141999999993</v>
      </c>
      <c r="AG63" s="118">
        <v>9072.6512000000002</v>
      </c>
      <c r="AH63" s="118">
        <v>9326.4649000000009</v>
      </c>
      <c r="AI63" s="118">
        <v>9576.8698000000004</v>
      </c>
      <c r="AJ63" s="118">
        <v>9897.8035</v>
      </c>
      <c r="AK63" s="118">
        <v>10206.5807</v>
      </c>
      <c r="AL63" s="118">
        <v>10527.551299999999</v>
      </c>
      <c r="AM63" s="118">
        <v>10833.1806</v>
      </c>
      <c r="AN63" s="118">
        <v>11143.658799999999</v>
      </c>
      <c r="AO63" s="112"/>
    </row>
    <row r="64" spans="7:41" x14ac:dyDescent="0.25">
      <c r="I64" s="110" t="s">
        <v>159</v>
      </c>
      <c r="J64" s="118">
        <v>6173.7464</v>
      </c>
      <c r="K64" s="118">
        <v>6377.6719000000003</v>
      </c>
      <c r="L64" s="118">
        <v>6699.4053999999996</v>
      </c>
      <c r="M64" s="118">
        <v>6734.5034999999998</v>
      </c>
      <c r="N64" s="118">
        <v>6630.4984999999997</v>
      </c>
      <c r="O64" s="118">
        <v>6610.2677000000003</v>
      </c>
      <c r="P64" s="118">
        <v>6580.1511</v>
      </c>
      <c r="Q64" s="118">
        <v>6536.3777</v>
      </c>
      <c r="R64" s="118">
        <v>6500.5546000000004</v>
      </c>
      <c r="S64" s="118">
        <v>6466.5051000000003</v>
      </c>
      <c r="T64" s="118">
        <v>6452.7389000000003</v>
      </c>
      <c r="U64" s="118">
        <v>6422.5537999999997</v>
      </c>
      <c r="V64" s="118">
        <v>6408.3967000000002</v>
      </c>
      <c r="W64" s="118">
        <v>6392.9942000000001</v>
      </c>
      <c r="X64" s="118">
        <v>6362.6399000000001</v>
      </c>
      <c r="Y64" s="118">
        <v>6308.4114</v>
      </c>
      <c r="Z64" s="118">
        <v>6300.9974000000002</v>
      </c>
      <c r="AA64" s="118">
        <v>6333.0357000000004</v>
      </c>
      <c r="AB64" s="118">
        <v>6363.7884999999997</v>
      </c>
      <c r="AC64" s="118">
        <v>6394.1841999999997</v>
      </c>
      <c r="AD64" s="118">
        <v>6440.63</v>
      </c>
      <c r="AE64" s="118">
        <v>6472.0173999999997</v>
      </c>
      <c r="AF64" s="118">
        <v>6513.9178000000002</v>
      </c>
      <c r="AG64" s="118">
        <v>6562.5099</v>
      </c>
      <c r="AH64" s="118">
        <v>6617.9227000000001</v>
      </c>
      <c r="AI64" s="118">
        <v>6662.1198999999997</v>
      </c>
      <c r="AJ64" s="118">
        <v>6705.5829999999996</v>
      </c>
      <c r="AK64" s="118">
        <v>6748.8891000000003</v>
      </c>
      <c r="AL64" s="118">
        <v>6787.2286999999997</v>
      </c>
      <c r="AM64" s="118">
        <v>6833.9274999999998</v>
      </c>
      <c r="AN64" s="118">
        <v>6890.4318000000003</v>
      </c>
      <c r="AO64" s="112"/>
    </row>
    <row r="65" spans="9:41" x14ac:dyDescent="0.25">
      <c r="I65" s="110" t="s">
        <v>441</v>
      </c>
      <c r="J65" s="118">
        <v>6173.7464</v>
      </c>
      <c r="K65" s="118">
        <v>6377.6722</v>
      </c>
      <c r="L65" s="118">
        <v>6700.0127000000002</v>
      </c>
      <c r="M65" s="118">
        <v>6746.9436999999998</v>
      </c>
      <c r="N65" s="118">
        <v>6694.6602999999996</v>
      </c>
      <c r="O65" s="118">
        <v>6732.8642</v>
      </c>
      <c r="P65" s="118">
        <v>6810.9601000000002</v>
      </c>
      <c r="Q65" s="118">
        <v>6878.0853999999999</v>
      </c>
      <c r="R65" s="118">
        <v>6953.9413999999997</v>
      </c>
      <c r="S65" s="118">
        <v>6992.8710000000001</v>
      </c>
      <c r="T65" s="118">
        <v>7048.1226999999999</v>
      </c>
      <c r="U65" s="118">
        <v>7101.8923000000004</v>
      </c>
      <c r="V65" s="118">
        <v>7145.3496999999998</v>
      </c>
      <c r="W65" s="118">
        <v>7190.8652000000002</v>
      </c>
      <c r="X65" s="118">
        <v>7207.6174000000001</v>
      </c>
      <c r="Y65" s="118">
        <v>7237.8512000000001</v>
      </c>
      <c r="Z65" s="118">
        <v>7298.8986000000004</v>
      </c>
      <c r="AA65" s="118">
        <v>7373.9594999999999</v>
      </c>
      <c r="AB65" s="118">
        <v>7455.9237999999996</v>
      </c>
      <c r="AC65" s="118">
        <v>7530.6944999999996</v>
      </c>
      <c r="AD65" s="118">
        <v>7619.3810999999996</v>
      </c>
      <c r="AE65" s="118">
        <v>7728.6472999999996</v>
      </c>
      <c r="AF65" s="118">
        <v>7835.2672000000002</v>
      </c>
      <c r="AG65" s="118">
        <v>7956.3649999999998</v>
      </c>
      <c r="AH65" s="118">
        <v>8061.7614000000003</v>
      </c>
      <c r="AI65" s="118">
        <v>8170.7768999999998</v>
      </c>
      <c r="AJ65" s="118">
        <v>8251.732</v>
      </c>
      <c r="AK65" s="118">
        <v>8344.5424000000003</v>
      </c>
      <c r="AL65" s="118">
        <v>8444.7980000000007</v>
      </c>
      <c r="AM65" s="118">
        <v>8551.1548999999995</v>
      </c>
      <c r="AN65" s="118">
        <v>8656.1046999999999</v>
      </c>
      <c r="AO65" s="112"/>
    </row>
    <row r="66" spans="9:41" x14ac:dyDescent="0.25">
      <c r="I66" s="110" t="s">
        <v>442</v>
      </c>
      <c r="J66" s="118">
        <v>6173.7462999999998</v>
      </c>
      <c r="K66" s="118">
        <v>6377.6722</v>
      </c>
      <c r="L66" s="118">
        <v>6699.9620000000004</v>
      </c>
      <c r="M66" s="118">
        <v>6735.8635000000004</v>
      </c>
      <c r="N66" s="118">
        <v>6646.5258000000003</v>
      </c>
      <c r="O66" s="118">
        <v>6567.6926000000003</v>
      </c>
      <c r="P66" s="118">
        <v>6519.2734</v>
      </c>
      <c r="Q66" s="118">
        <v>6457.3508000000002</v>
      </c>
      <c r="R66" s="118">
        <v>6417.9234999999999</v>
      </c>
      <c r="S66" s="118">
        <v>6425.4297999999999</v>
      </c>
      <c r="T66" s="118">
        <v>6470.5823</v>
      </c>
      <c r="U66" s="118">
        <v>6487.6493</v>
      </c>
      <c r="V66" s="118">
        <v>6530.8936999999996</v>
      </c>
      <c r="W66" s="118">
        <v>6568.3711000000003</v>
      </c>
      <c r="X66" s="118">
        <v>6613.4827999999998</v>
      </c>
      <c r="Y66" s="118">
        <v>6645.4314000000004</v>
      </c>
      <c r="Z66" s="118">
        <v>6730.0758999999998</v>
      </c>
      <c r="AA66" s="118">
        <v>6820.2623000000003</v>
      </c>
      <c r="AB66" s="118">
        <v>6926.2226000000001</v>
      </c>
      <c r="AC66" s="118">
        <v>7014.8494000000001</v>
      </c>
      <c r="AD66" s="118">
        <v>7128.6958999999997</v>
      </c>
      <c r="AE66" s="118">
        <v>7238.3389999999999</v>
      </c>
      <c r="AF66" s="118">
        <v>7349.1967000000004</v>
      </c>
      <c r="AG66" s="118">
        <v>7465.8791000000001</v>
      </c>
      <c r="AH66" s="118">
        <v>7577.2124999999996</v>
      </c>
      <c r="AI66" s="118">
        <v>7699.9422999999997</v>
      </c>
      <c r="AJ66" s="118">
        <v>7795.4983000000002</v>
      </c>
      <c r="AK66" s="118">
        <v>7895.2847000000002</v>
      </c>
      <c r="AL66" s="118">
        <v>8008.1382999999996</v>
      </c>
      <c r="AM66" s="118">
        <v>8116.7384000000002</v>
      </c>
      <c r="AN66" s="118">
        <v>8226.4724000000006</v>
      </c>
      <c r="AO66" s="112"/>
    </row>
    <row r="67" spans="9:41" x14ac:dyDescent="0.25">
      <c r="I67" s="110" t="s">
        <v>445</v>
      </c>
      <c r="J67" s="118">
        <v>6173.7465000000002</v>
      </c>
      <c r="K67" s="118">
        <v>6377.6720999999998</v>
      </c>
      <c r="L67" s="118">
        <v>6699.5214999999998</v>
      </c>
      <c r="M67" s="118">
        <v>6737.1170000000002</v>
      </c>
      <c r="N67" s="118">
        <v>6653.7308000000003</v>
      </c>
      <c r="O67" s="118">
        <v>6691.7431999999999</v>
      </c>
      <c r="P67" s="118">
        <v>6751.5565999999999</v>
      </c>
      <c r="Q67" s="118">
        <v>6791.1745000000001</v>
      </c>
      <c r="R67" s="118">
        <v>6818.5030999999999</v>
      </c>
      <c r="S67" s="118">
        <v>6852.8163000000004</v>
      </c>
      <c r="T67" s="118">
        <v>6914.3032000000003</v>
      </c>
      <c r="U67" s="118">
        <v>6897.9557999999997</v>
      </c>
      <c r="V67" s="118">
        <v>6929.5523000000003</v>
      </c>
      <c r="W67" s="118">
        <v>6977.2665999999999</v>
      </c>
      <c r="X67" s="118">
        <v>7016.3114999999998</v>
      </c>
      <c r="Y67" s="118">
        <v>7080.2011000000002</v>
      </c>
      <c r="Z67" s="118">
        <v>7157.9793</v>
      </c>
      <c r="AA67" s="118">
        <v>7254.8639999999996</v>
      </c>
      <c r="AB67" s="118">
        <v>7369.8495999999996</v>
      </c>
      <c r="AC67" s="118">
        <v>7466.8227999999999</v>
      </c>
      <c r="AD67" s="118">
        <v>7584.8392999999996</v>
      </c>
      <c r="AE67" s="118">
        <v>7729.3296</v>
      </c>
      <c r="AF67" s="118">
        <v>7871.7115999999996</v>
      </c>
      <c r="AG67" s="118">
        <v>8024.1273000000001</v>
      </c>
      <c r="AH67" s="118">
        <v>8171.8679000000002</v>
      </c>
      <c r="AI67" s="118">
        <v>8315.8737999999994</v>
      </c>
      <c r="AJ67" s="118">
        <v>8432.0218999999997</v>
      </c>
      <c r="AK67" s="118">
        <v>8555.2625000000007</v>
      </c>
      <c r="AL67" s="118">
        <v>8678.9868000000006</v>
      </c>
      <c r="AM67" s="118">
        <v>8802.7865999999995</v>
      </c>
      <c r="AN67" s="118">
        <v>8932.5820999999996</v>
      </c>
      <c r="AO67" s="112"/>
    </row>
    <row r="68" spans="9:41" x14ac:dyDescent="0.25">
      <c r="I68" s="110" t="s">
        <v>446</v>
      </c>
      <c r="J68" s="118">
        <v>6173.7465000000002</v>
      </c>
      <c r="K68" s="118">
        <v>6377.6719000000003</v>
      </c>
      <c r="L68" s="118">
        <v>6699.5650999999998</v>
      </c>
      <c r="M68" s="118">
        <v>6737.0137999999997</v>
      </c>
      <c r="N68" s="118">
        <v>6649.2667000000001</v>
      </c>
      <c r="O68" s="118">
        <v>6633.8117000000002</v>
      </c>
      <c r="P68" s="118">
        <v>6623.2930999999999</v>
      </c>
      <c r="Q68" s="118">
        <v>6566.7313999999997</v>
      </c>
      <c r="R68" s="118">
        <v>6540.1760999999997</v>
      </c>
      <c r="S68" s="118">
        <v>6529.3878000000004</v>
      </c>
      <c r="T68" s="118">
        <v>6480.8005999999996</v>
      </c>
      <c r="U68" s="118">
        <v>6454.1895999999997</v>
      </c>
      <c r="V68" s="118">
        <v>6446.0066999999999</v>
      </c>
      <c r="W68" s="118">
        <v>6424.2786999999998</v>
      </c>
      <c r="X68" s="118">
        <v>6442.6085999999996</v>
      </c>
      <c r="Y68" s="118">
        <v>6453.0432000000001</v>
      </c>
      <c r="Z68" s="118">
        <v>6493.3770000000004</v>
      </c>
      <c r="AA68" s="118">
        <v>6578.0774000000001</v>
      </c>
      <c r="AB68" s="118">
        <v>6671.2501000000002</v>
      </c>
      <c r="AC68" s="118">
        <v>6729.6386000000002</v>
      </c>
      <c r="AD68" s="118">
        <v>6810.8158000000003</v>
      </c>
      <c r="AE68" s="118">
        <v>6817.6270000000004</v>
      </c>
      <c r="AF68" s="118">
        <v>6832.4897000000001</v>
      </c>
      <c r="AG68" s="118">
        <v>6856.1886999999997</v>
      </c>
      <c r="AH68" s="118">
        <v>6877.7622000000001</v>
      </c>
      <c r="AI68" s="118">
        <v>6880.1274999999996</v>
      </c>
      <c r="AJ68" s="118">
        <v>6906.4513999999999</v>
      </c>
      <c r="AK68" s="118">
        <v>6891.1742000000004</v>
      </c>
      <c r="AL68" s="118">
        <v>6858.9952999999996</v>
      </c>
      <c r="AM68" s="118">
        <v>6814.0505999999996</v>
      </c>
      <c r="AN68" s="118">
        <v>6771.5056000000004</v>
      </c>
      <c r="AO68" s="112"/>
    </row>
    <row r="69" spans="9:41" x14ac:dyDescent="0.25">
      <c r="I69" s="110" t="s">
        <v>230</v>
      </c>
      <c r="J69" s="115">
        <v>6173.7465000000002</v>
      </c>
      <c r="K69" s="115">
        <v>6377.6722</v>
      </c>
      <c r="L69" s="115">
        <v>6700.0127000000002</v>
      </c>
      <c r="M69" s="115">
        <v>6754.5707000000002</v>
      </c>
      <c r="N69" s="115">
        <v>6695.8748999999998</v>
      </c>
      <c r="O69" s="115">
        <v>6732.8642</v>
      </c>
      <c r="P69" s="115">
        <v>6810.9601000000002</v>
      </c>
      <c r="Q69" s="115">
        <v>6878.0853999999999</v>
      </c>
      <c r="R69" s="115">
        <v>6953.9413999999997</v>
      </c>
      <c r="S69" s="115">
        <v>6992.8710000000001</v>
      </c>
      <c r="T69" s="115">
        <v>7048.1226999999999</v>
      </c>
      <c r="U69" s="115">
        <v>7101.8923000000004</v>
      </c>
      <c r="V69" s="115">
        <v>7145.3496999999998</v>
      </c>
      <c r="W69" s="115">
        <v>7190.8652000000002</v>
      </c>
      <c r="X69" s="115">
        <v>7281.7105000000001</v>
      </c>
      <c r="Y69" s="115">
        <v>7359.3616000000002</v>
      </c>
      <c r="Z69" s="115">
        <v>7517.3019000000004</v>
      </c>
      <c r="AA69" s="115">
        <v>7705.5856000000003</v>
      </c>
      <c r="AB69" s="115">
        <v>7895.1880000000001</v>
      </c>
      <c r="AC69" s="115">
        <v>8104.9917999999998</v>
      </c>
      <c r="AD69" s="115">
        <v>8308.5434000000005</v>
      </c>
      <c r="AE69" s="115">
        <v>8558.5195000000003</v>
      </c>
      <c r="AF69" s="115">
        <v>8822.4141999999993</v>
      </c>
      <c r="AG69" s="115">
        <v>9072.6512000000002</v>
      </c>
      <c r="AH69" s="115">
        <v>9326.4649000000009</v>
      </c>
      <c r="AI69" s="115">
        <v>9576.8698000000004</v>
      </c>
      <c r="AJ69" s="115">
        <v>9897.8035</v>
      </c>
      <c r="AK69" s="115">
        <v>10206.5807</v>
      </c>
      <c r="AL69" s="115">
        <v>10527.551299999999</v>
      </c>
      <c r="AM69" s="115">
        <v>10833.1806</v>
      </c>
      <c r="AN69" s="115">
        <v>11143.658799999999</v>
      </c>
      <c r="AO69" s="119"/>
    </row>
    <row r="70" spans="9:41" x14ac:dyDescent="0.25">
      <c r="I70" s="110" t="s">
        <v>231</v>
      </c>
      <c r="J70" s="115">
        <v>6173.7462999999998</v>
      </c>
      <c r="K70" s="115">
        <v>6377.6719000000003</v>
      </c>
      <c r="L70" s="115">
        <v>6699.2528000000002</v>
      </c>
      <c r="M70" s="115">
        <v>6734.5034999999998</v>
      </c>
      <c r="N70" s="115">
        <v>6630.4984999999997</v>
      </c>
      <c r="O70" s="115">
        <v>6567.6926000000003</v>
      </c>
      <c r="P70" s="115">
        <v>6519.2734</v>
      </c>
      <c r="Q70" s="115">
        <v>6457.3508000000002</v>
      </c>
      <c r="R70" s="115">
        <v>6417.9234999999999</v>
      </c>
      <c r="S70" s="115">
        <v>6425.4297999999999</v>
      </c>
      <c r="T70" s="115">
        <v>6452.7389000000003</v>
      </c>
      <c r="U70" s="115">
        <v>6422.5537999999997</v>
      </c>
      <c r="V70" s="115">
        <v>6408.3967000000002</v>
      </c>
      <c r="W70" s="115">
        <v>6392.9942000000001</v>
      </c>
      <c r="X70" s="115">
        <v>6362.6399000000001</v>
      </c>
      <c r="Y70" s="115">
        <v>6308.4114</v>
      </c>
      <c r="Z70" s="115">
        <v>6300.9974000000002</v>
      </c>
      <c r="AA70" s="115">
        <v>6333.0357000000004</v>
      </c>
      <c r="AB70" s="115">
        <v>6363.7884999999997</v>
      </c>
      <c r="AC70" s="115">
        <v>6394.1841999999997</v>
      </c>
      <c r="AD70" s="115">
        <v>6440.63</v>
      </c>
      <c r="AE70" s="115">
        <v>6472.0173999999997</v>
      </c>
      <c r="AF70" s="115">
        <v>6513.9178000000002</v>
      </c>
      <c r="AG70" s="115">
        <v>6562.5099</v>
      </c>
      <c r="AH70" s="115">
        <v>6617.9227000000001</v>
      </c>
      <c r="AI70" s="115">
        <v>6662.1198999999997</v>
      </c>
      <c r="AJ70" s="115">
        <v>6705.5829999999996</v>
      </c>
      <c r="AK70" s="115">
        <v>6748.8891000000003</v>
      </c>
      <c r="AL70" s="115">
        <v>6787.2286999999997</v>
      </c>
      <c r="AM70" s="115">
        <v>6814.0505999999996</v>
      </c>
      <c r="AN70" s="115">
        <v>6771.5056000000004</v>
      </c>
      <c r="AO70" s="119"/>
    </row>
    <row r="71" spans="9:41" x14ac:dyDescent="0.25">
      <c r="I71" s="110" t="s">
        <v>5</v>
      </c>
      <c r="J71" s="115">
        <v>2.0000000040454324E-4</v>
      </c>
      <c r="K71" s="115">
        <v>2.9999999969732016E-4</v>
      </c>
      <c r="L71" s="115">
        <v>0.75990000000001601</v>
      </c>
      <c r="M71" s="115">
        <v>20.067200000000412</v>
      </c>
      <c r="N71" s="115">
        <v>65.376400000000103</v>
      </c>
      <c r="O71" s="115">
        <v>165.17159999999967</v>
      </c>
      <c r="P71" s="115">
        <v>291.6867000000002</v>
      </c>
      <c r="Q71" s="115">
        <v>420.73459999999977</v>
      </c>
      <c r="R71" s="115">
        <v>536.01789999999983</v>
      </c>
      <c r="S71" s="115">
        <v>567.44120000000021</v>
      </c>
      <c r="T71" s="115">
        <v>595.38379999999961</v>
      </c>
      <c r="U71" s="115">
        <v>679.33850000000075</v>
      </c>
      <c r="V71" s="115">
        <v>736.95299999999952</v>
      </c>
      <c r="W71" s="115">
        <v>797.87100000000009</v>
      </c>
      <c r="X71" s="115">
        <v>919.07060000000001</v>
      </c>
      <c r="Y71" s="115">
        <v>1050.9502000000002</v>
      </c>
      <c r="Z71" s="115">
        <v>1216.3045000000002</v>
      </c>
      <c r="AA71" s="115">
        <v>1372.5499</v>
      </c>
      <c r="AB71" s="115">
        <v>1531.3995000000004</v>
      </c>
      <c r="AC71" s="115">
        <v>1710.8076000000001</v>
      </c>
      <c r="AD71" s="115">
        <v>1867.9134000000004</v>
      </c>
      <c r="AE71" s="115">
        <v>2086.5021000000006</v>
      </c>
      <c r="AF71" s="115">
        <v>2308.4963999999991</v>
      </c>
      <c r="AG71" s="115">
        <v>2510.1413000000002</v>
      </c>
      <c r="AH71" s="115">
        <v>2708.5422000000008</v>
      </c>
      <c r="AI71" s="115">
        <v>2914.7499000000007</v>
      </c>
      <c r="AJ71" s="115">
        <v>3192.2205000000004</v>
      </c>
      <c r="AK71" s="115">
        <v>3457.6916000000001</v>
      </c>
      <c r="AL71" s="115">
        <v>3740.3225999999995</v>
      </c>
      <c r="AM71" s="115">
        <v>4019.13</v>
      </c>
      <c r="AN71" s="115">
        <v>4372.1531999999988</v>
      </c>
      <c r="AO71" s="119"/>
    </row>
    <row r="77" spans="9:41" ht="15.6" x14ac:dyDescent="0.3">
      <c r="I77" s="40" t="s">
        <v>236</v>
      </c>
      <c r="J77" s="108"/>
      <c r="K77" s="108"/>
      <c r="L77" s="108"/>
      <c r="M77" s="108"/>
      <c r="N77" s="108"/>
      <c r="O77" s="108"/>
      <c r="P77" s="108"/>
      <c r="Q77" s="108"/>
      <c r="R77" s="108"/>
      <c r="S77" s="108"/>
      <c r="T77" s="108"/>
      <c r="U77" s="108"/>
      <c r="V77" s="108"/>
      <c r="W77" s="108"/>
      <c r="X77" s="108"/>
      <c r="Y77" s="108"/>
      <c r="Z77" s="108"/>
      <c r="AA77" s="108"/>
      <c r="AB77" s="108"/>
      <c r="AC77" s="108"/>
      <c r="AD77" s="108"/>
      <c r="AE77" s="108"/>
      <c r="AF77" s="108"/>
      <c r="AG77" s="108"/>
      <c r="AH77" s="108"/>
      <c r="AI77" s="108"/>
      <c r="AJ77" s="108"/>
      <c r="AK77" s="108"/>
      <c r="AL77" s="108"/>
      <c r="AM77" s="108"/>
      <c r="AN77" s="108"/>
      <c r="AO77" s="108"/>
    </row>
    <row r="78" spans="9:41" ht="14.4" x14ac:dyDescent="0.3">
      <c r="I78" s="97" t="s">
        <v>229</v>
      </c>
      <c r="J78" s="108"/>
      <c r="K78" s="108"/>
      <c r="L78" s="108"/>
      <c r="M78" s="108"/>
      <c r="N78" s="108"/>
      <c r="O78" s="108"/>
      <c r="P78" s="108"/>
      <c r="Q78" s="108"/>
      <c r="R78" s="108"/>
      <c r="S78" s="108"/>
      <c r="T78" s="108"/>
      <c r="U78" s="108"/>
      <c r="V78" s="108"/>
      <c r="W78" s="108"/>
      <c r="X78" s="108"/>
      <c r="Y78" s="108"/>
      <c r="Z78" s="108"/>
      <c r="AA78" s="108"/>
      <c r="AB78" s="108"/>
      <c r="AC78" s="108"/>
      <c r="AD78" s="108"/>
      <c r="AE78" s="108"/>
      <c r="AF78" s="108"/>
      <c r="AG78" s="108"/>
      <c r="AH78" s="108"/>
      <c r="AI78" s="108"/>
      <c r="AJ78" s="108"/>
      <c r="AK78" s="108"/>
      <c r="AL78" s="108"/>
      <c r="AM78" s="108"/>
      <c r="AN78" s="108"/>
      <c r="AO78" s="108"/>
    </row>
    <row r="79" spans="9:41" ht="12.6" thickBot="1" x14ac:dyDescent="0.3">
      <c r="I79" s="98" t="s">
        <v>7</v>
      </c>
      <c r="J79" s="98">
        <v>2020</v>
      </c>
      <c r="K79" s="98">
        <v>2021</v>
      </c>
      <c r="L79" s="98">
        <v>2022</v>
      </c>
      <c r="M79" s="98">
        <v>2023</v>
      </c>
      <c r="N79" s="98">
        <v>2024</v>
      </c>
      <c r="O79" s="98">
        <v>2025</v>
      </c>
      <c r="P79" s="98">
        <v>2026</v>
      </c>
      <c r="Q79" s="98">
        <v>2027</v>
      </c>
      <c r="R79" s="98">
        <v>2028</v>
      </c>
      <c r="S79" s="98">
        <v>2029</v>
      </c>
      <c r="T79" s="98">
        <v>2030</v>
      </c>
      <c r="U79" s="98">
        <v>2031</v>
      </c>
      <c r="V79" s="98">
        <v>2032</v>
      </c>
      <c r="W79" s="98">
        <v>2033</v>
      </c>
      <c r="X79" s="98">
        <v>2034</v>
      </c>
      <c r="Y79" s="98">
        <v>2035</v>
      </c>
      <c r="Z79" s="98">
        <v>2036</v>
      </c>
      <c r="AA79" s="98">
        <v>2037</v>
      </c>
      <c r="AB79" s="98">
        <v>2038</v>
      </c>
      <c r="AC79" s="98">
        <v>2039</v>
      </c>
      <c r="AD79" s="98">
        <v>2040</v>
      </c>
      <c r="AE79" s="98">
        <v>2041</v>
      </c>
      <c r="AF79" s="98">
        <v>2042</v>
      </c>
      <c r="AG79" s="98">
        <v>2043</v>
      </c>
      <c r="AH79" s="98">
        <v>2044</v>
      </c>
      <c r="AI79" s="98">
        <v>2045</v>
      </c>
      <c r="AJ79" s="98">
        <v>2046</v>
      </c>
      <c r="AK79" s="98">
        <v>2047</v>
      </c>
      <c r="AL79" s="98">
        <v>2048</v>
      </c>
      <c r="AM79" s="98">
        <v>2049</v>
      </c>
      <c r="AN79" s="98">
        <v>2050</v>
      </c>
      <c r="AO79" s="98"/>
    </row>
    <row r="80" spans="9:41" ht="12.6" thickTop="1" x14ac:dyDescent="0.25">
      <c r="I80" s="110" t="s">
        <v>6</v>
      </c>
      <c r="J80" s="118">
        <v>1624.5889999999999</v>
      </c>
      <c r="K80" s="118">
        <v>1845.6323</v>
      </c>
      <c r="L80" s="118">
        <v>1966.6550999999999</v>
      </c>
      <c r="M80" s="118">
        <v>2040.1848</v>
      </c>
      <c r="N80" s="118">
        <v>2097.5731000000001</v>
      </c>
      <c r="O80" s="118">
        <v>2356.5996</v>
      </c>
      <c r="P80" s="118">
        <v>2514.0414999999998</v>
      </c>
      <c r="Q80" s="118">
        <v>2689.6885000000002</v>
      </c>
      <c r="R80" s="118">
        <v>2888.4540000000002</v>
      </c>
      <c r="S80" s="118">
        <v>3071.2075</v>
      </c>
      <c r="T80" s="118">
        <v>3249.2828</v>
      </c>
      <c r="U80" s="118">
        <v>3410.0882000000001</v>
      </c>
      <c r="V80" s="118">
        <v>3547.8281000000002</v>
      </c>
      <c r="W80" s="118">
        <v>3712.7413000000001</v>
      </c>
      <c r="X80" s="118">
        <v>3861.3962999999999</v>
      </c>
      <c r="Y80" s="118">
        <v>4012.0484999999999</v>
      </c>
      <c r="Z80" s="118">
        <v>4216.6037999999999</v>
      </c>
      <c r="AA80" s="118">
        <v>4410.8735999999999</v>
      </c>
      <c r="AB80" s="118">
        <v>4602.8603000000003</v>
      </c>
      <c r="AC80" s="118">
        <v>4803.085</v>
      </c>
      <c r="AD80" s="118">
        <v>4995.0703999999996</v>
      </c>
      <c r="AE80" s="118">
        <v>5109.6401999999998</v>
      </c>
      <c r="AF80" s="118">
        <v>5219.4694</v>
      </c>
      <c r="AG80" s="118">
        <v>5334.0308999999997</v>
      </c>
      <c r="AH80" s="118">
        <v>5452.3168999999998</v>
      </c>
      <c r="AI80" s="118">
        <v>5568.6617999999999</v>
      </c>
      <c r="AJ80" s="118">
        <v>5610.0577000000003</v>
      </c>
      <c r="AK80" s="118">
        <v>5661.9636</v>
      </c>
      <c r="AL80" s="118">
        <v>5713.3343000000004</v>
      </c>
      <c r="AM80" s="118">
        <v>5756.7043999999996</v>
      </c>
      <c r="AN80" s="118">
        <v>5805.1989000000003</v>
      </c>
      <c r="AO80" s="112"/>
    </row>
    <row r="81" spans="9:41" x14ac:dyDescent="0.25">
      <c r="I81" s="110" t="s">
        <v>160</v>
      </c>
      <c r="J81" s="118">
        <v>1624.5889999999999</v>
      </c>
      <c r="K81" s="118">
        <v>1845.6323</v>
      </c>
      <c r="L81" s="118">
        <v>1966.6555000000001</v>
      </c>
      <c r="M81" s="118">
        <v>2040.0436</v>
      </c>
      <c r="N81" s="118">
        <v>2097.3955000000001</v>
      </c>
      <c r="O81" s="118">
        <v>2383.9126999999999</v>
      </c>
      <c r="P81" s="118">
        <v>2561.2855</v>
      </c>
      <c r="Q81" s="118">
        <v>2758.7498999999998</v>
      </c>
      <c r="R81" s="118">
        <v>2979.8699000000001</v>
      </c>
      <c r="S81" s="118">
        <v>3182.8200999999999</v>
      </c>
      <c r="T81" s="118">
        <v>3355.2271000000001</v>
      </c>
      <c r="U81" s="118">
        <v>3565.7213000000002</v>
      </c>
      <c r="V81" s="118">
        <v>3770.8638999999998</v>
      </c>
      <c r="W81" s="118">
        <v>3997.248</v>
      </c>
      <c r="X81" s="118">
        <v>4237.3114999999998</v>
      </c>
      <c r="Y81" s="118">
        <v>4480.3534</v>
      </c>
      <c r="Z81" s="118">
        <v>4712.7564000000002</v>
      </c>
      <c r="AA81" s="118">
        <v>4938.0104000000001</v>
      </c>
      <c r="AB81" s="118">
        <v>5169.3305</v>
      </c>
      <c r="AC81" s="118">
        <v>5388.6898000000001</v>
      </c>
      <c r="AD81" s="118">
        <v>5609.7786999999998</v>
      </c>
      <c r="AE81" s="118">
        <v>5778.6504999999997</v>
      </c>
      <c r="AF81" s="118">
        <v>5950.9022000000004</v>
      </c>
      <c r="AG81" s="118">
        <v>6125.7129999999997</v>
      </c>
      <c r="AH81" s="118">
        <v>6299.7335999999996</v>
      </c>
      <c r="AI81" s="118">
        <v>6468.6086999999998</v>
      </c>
      <c r="AJ81" s="118">
        <v>6535.1523999999999</v>
      </c>
      <c r="AK81" s="118">
        <v>6603.4674000000005</v>
      </c>
      <c r="AL81" s="118">
        <v>6672.6778999999997</v>
      </c>
      <c r="AM81" s="118">
        <v>6742.5758999999998</v>
      </c>
      <c r="AN81" s="118">
        <v>6822.2574000000004</v>
      </c>
      <c r="AO81" s="112"/>
    </row>
    <row r="82" spans="9:41" x14ac:dyDescent="0.25">
      <c r="I82" s="110" t="s">
        <v>159</v>
      </c>
      <c r="J82" s="118">
        <v>1624.5889999999999</v>
      </c>
      <c r="K82" s="118">
        <v>1845.6323</v>
      </c>
      <c r="L82" s="118">
        <v>1966.6084000000001</v>
      </c>
      <c r="M82" s="118">
        <v>2039.9530999999999</v>
      </c>
      <c r="N82" s="118">
        <v>2096.0297</v>
      </c>
      <c r="O82" s="118">
        <v>2314.0302999999999</v>
      </c>
      <c r="P82" s="118">
        <v>2456.6185999999998</v>
      </c>
      <c r="Q82" s="118">
        <v>2619.4497000000001</v>
      </c>
      <c r="R82" s="118">
        <v>2803.9567000000002</v>
      </c>
      <c r="S82" s="118">
        <v>3000.7712000000001</v>
      </c>
      <c r="T82" s="118">
        <v>3168.6572000000001</v>
      </c>
      <c r="U82" s="118">
        <v>3276.3780000000002</v>
      </c>
      <c r="V82" s="118">
        <v>3358.6918999999998</v>
      </c>
      <c r="W82" s="118">
        <v>3443.5173</v>
      </c>
      <c r="X82" s="118">
        <v>3531.0351999999998</v>
      </c>
      <c r="Y82" s="118">
        <v>3640.7856999999999</v>
      </c>
      <c r="Z82" s="118">
        <v>3768.1131</v>
      </c>
      <c r="AA82" s="118">
        <v>3876.1763999999998</v>
      </c>
      <c r="AB82" s="118">
        <v>3977.9258</v>
      </c>
      <c r="AC82" s="118">
        <v>4077.8825000000002</v>
      </c>
      <c r="AD82" s="118">
        <v>4175.0069999999996</v>
      </c>
      <c r="AE82" s="118">
        <v>4281.6351999999997</v>
      </c>
      <c r="AF82" s="118">
        <v>4375.7797</v>
      </c>
      <c r="AG82" s="118">
        <v>4464.0264999999999</v>
      </c>
      <c r="AH82" s="118">
        <v>4558.7205999999996</v>
      </c>
      <c r="AI82" s="118">
        <v>4654.6055999999999</v>
      </c>
      <c r="AJ82" s="118">
        <v>4684.9520000000002</v>
      </c>
      <c r="AK82" s="118">
        <v>4707.9353000000001</v>
      </c>
      <c r="AL82" s="118">
        <v>4731.3996999999999</v>
      </c>
      <c r="AM82" s="118">
        <v>4756.4435000000003</v>
      </c>
      <c r="AN82" s="118">
        <v>4785.3056999999999</v>
      </c>
      <c r="AO82" s="112"/>
    </row>
    <row r="83" spans="9:41" x14ac:dyDescent="0.25">
      <c r="I83" s="110" t="s">
        <v>441</v>
      </c>
      <c r="J83" s="118">
        <v>1624.5889999999999</v>
      </c>
      <c r="K83" s="118">
        <v>1845.6323</v>
      </c>
      <c r="L83" s="118">
        <v>1966.6563000000001</v>
      </c>
      <c r="M83" s="118">
        <v>2039.7664</v>
      </c>
      <c r="N83" s="118">
        <v>2096.9074000000001</v>
      </c>
      <c r="O83" s="118">
        <v>2350.7251000000001</v>
      </c>
      <c r="P83" s="118">
        <v>2504.4303</v>
      </c>
      <c r="Q83" s="118">
        <v>2680.0783000000001</v>
      </c>
      <c r="R83" s="118">
        <v>2876.7772</v>
      </c>
      <c r="S83" s="118">
        <v>3037.4245999999998</v>
      </c>
      <c r="T83" s="118">
        <v>3162.8492000000001</v>
      </c>
      <c r="U83" s="118">
        <v>3289.0749999999998</v>
      </c>
      <c r="V83" s="118">
        <v>3408.1858000000002</v>
      </c>
      <c r="W83" s="118">
        <v>3524.3705</v>
      </c>
      <c r="X83" s="118">
        <v>3675.2561000000001</v>
      </c>
      <c r="Y83" s="118">
        <v>3823.3881000000001</v>
      </c>
      <c r="Z83" s="118">
        <v>4018.3391999999999</v>
      </c>
      <c r="AA83" s="118">
        <v>4214.6939000000002</v>
      </c>
      <c r="AB83" s="118">
        <v>4414.4238999999998</v>
      </c>
      <c r="AC83" s="118">
        <v>4606.6827000000003</v>
      </c>
      <c r="AD83" s="118">
        <v>4805.7446</v>
      </c>
      <c r="AE83" s="118">
        <v>4927.4116000000004</v>
      </c>
      <c r="AF83" s="118">
        <v>5040.7075000000004</v>
      </c>
      <c r="AG83" s="118">
        <v>5158.1898000000001</v>
      </c>
      <c r="AH83" s="118">
        <v>5280.0879999999997</v>
      </c>
      <c r="AI83" s="118">
        <v>5408.5819000000001</v>
      </c>
      <c r="AJ83" s="118">
        <v>5480.0276999999996</v>
      </c>
      <c r="AK83" s="118">
        <v>5557.9071999999996</v>
      </c>
      <c r="AL83" s="118">
        <v>5625.0225</v>
      </c>
      <c r="AM83" s="118">
        <v>5678.2466999999997</v>
      </c>
      <c r="AN83" s="118">
        <v>5731.0117</v>
      </c>
      <c r="AO83" s="112"/>
    </row>
    <row r="84" spans="9:41" x14ac:dyDescent="0.25">
      <c r="I84" s="110" t="s">
        <v>442</v>
      </c>
      <c r="J84" s="118">
        <v>1624.5889999999999</v>
      </c>
      <c r="K84" s="118">
        <v>1845.6323</v>
      </c>
      <c r="L84" s="118">
        <v>1966.6547</v>
      </c>
      <c r="M84" s="118">
        <v>2039.7254</v>
      </c>
      <c r="N84" s="118">
        <v>2098.6255000000001</v>
      </c>
      <c r="O84" s="118">
        <v>2361.1523000000002</v>
      </c>
      <c r="P84" s="118">
        <v>2517.9944999999998</v>
      </c>
      <c r="Q84" s="118">
        <v>2695.2732999999998</v>
      </c>
      <c r="R84" s="118">
        <v>2892.9614000000001</v>
      </c>
      <c r="S84" s="118">
        <v>3084.4364999999998</v>
      </c>
      <c r="T84" s="118">
        <v>3245.0246999999999</v>
      </c>
      <c r="U84" s="118">
        <v>3398.4286000000002</v>
      </c>
      <c r="V84" s="118">
        <v>3532.8973999999998</v>
      </c>
      <c r="W84" s="118">
        <v>3691.99</v>
      </c>
      <c r="X84" s="118">
        <v>3841.2392</v>
      </c>
      <c r="Y84" s="118">
        <v>3993.326</v>
      </c>
      <c r="Z84" s="118">
        <v>4199.7156999999997</v>
      </c>
      <c r="AA84" s="118">
        <v>4392.8622999999998</v>
      </c>
      <c r="AB84" s="118">
        <v>4595.0403999999999</v>
      </c>
      <c r="AC84" s="118">
        <v>4789.3067000000001</v>
      </c>
      <c r="AD84" s="118">
        <v>4983.8661000000002</v>
      </c>
      <c r="AE84" s="118">
        <v>5088.6500999999998</v>
      </c>
      <c r="AF84" s="118">
        <v>5195.5114999999996</v>
      </c>
      <c r="AG84" s="118">
        <v>5305.7111000000004</v>
      </c>
      <c r="AH84" s="118">
        <v>5415.3940000000002</v>
      </c>
      <c r="AI84" s="118">
        <v>5525.3244999999997</v>
      </c>
      <c r="AJ84" s="118">
        <v>5561.0441000000001</v>
      </c>
      <c r="AK84" s="118">
        <v>5593.3001999999997</v>
      </c>
      <c r="AL84" s="118">
        <v>5630.5182999999997</v>
      </c>
      <c r="AM84" s="118">
        <v>5669.8059999999996</v>
      </c>
      <c r="AN84" s="118">
        <v>5711.0511999999999</v>
      </c>
      <c r="AO84" s="112"/>
    </row>
    <row r="85" spans="9:41" x14ac:dyDescent="0.25">
      <c r="I85" s="110" t="s">
        <v>445</v>
      </c>
      <c r="J85" s="118">
        <v>1624.5889999999999</v>
      </c>
      <c r="K85" s="118">
        <v>1845.6323</v>
      </c>
      <c r="L85" s="118">
        <v>1966.6546000000001</v>
      </c>
      <c r="M85" s="118">
        <v>2040.1086</v>
      </c>
      <c r="N85" s="118">
        <v>2097.0936999999999</v>
      </c>
      <c r="O85" s="118">
        <v>2353.6723999999999</v>
      </c>
      <c r="P85" s="118">
        <v>2513.9157</v>
      </c>
      <c r="Q85" s="118">
        <v>2692.5713999999998</v>
      </c>
      <c r="R85" s="118">
        <v>2891.6745000000001</v>
      </c>
      <c r="S85" s="118">
        <v>3046.0408000000002</v>
      </c>
      <c r="T85" s="118">
        <v>3171.2282</v>
      </c>
      <c r="U85" s="118">
        <v>3336.6365000000001</v>
      </c>
      <c r="V85" s="118">
        <v>3483.1815999999999</v>
      </c>
      <c r="W85" s="118">
        <v>3620.9904000000001</v>
      </c>
      <c r="X85" s="118">
        <v>3767.2707</v>
      </c>
      <c r="Y85" s="118">
        <v>3916.2363</v>
      </c>
      <c r="Z85" s="118">
        <v>4140.9304000000002</v>
      </c>
      <c r="AA85" s="118">
        <v>4352.0313999999998</v>
      </c>
      <c r="AB85" s="118">
        <v>4560.0607</v>
      </c>
      <c r="AC85" s="118">
        <v>4765.6809000000003</v>
      </c>
      <c r="AD85" s="118">
        <v>4970.8571000000002</v>
      </c>
      <c r="AE85" s="118">
        <v>5144.6496999999999</v>
      </c>
      <c r="AF85" s="118">
        <v>5319.3424000000005</v>
      </c>
      <c r="AG85" s="118">
        <v>5495.2914000000001</v>
      </c>
      <c r="AH85" s="118">
        <v>5671.4772999999996</v>
      </c>
      <c r="AI85" s="118">
        <v>5850.6912000000002</v>
      </c>
      <c r="AJ85" s="118">
        <v>5958.2413999999999</v>
      </c>
      <c r="AK85" s="118">
        <v>6068.5843000000004</v>
      </c>
      <c r="AL85" s="118">
        <v>6183.2843999999996</v>
      </c>
      <c r="AM85" s="118">
        <v>6291.0829999999996</v>
      </c>
      <c r="AN85" s="118">
        <v>6395.8814000000002</v>
      </c>
      <c r="AO85" s="112"/>
    </row>
    <row r="86" spans="9:41" x14ac:dyDescent="0.25">
      <c r="I86" s="110" t="s">
        <v>446</v>
      </c>
      <c r="J86" s="118">
        <v>1624.5889999999999</v>
      </c>
      <c r="K86" s="118">
        <v>1845.6323</v>
      </c>
      <c r="L86" s="118">
        <v>1966.6513</v>
      </c>
      <c r="M86" s="118">
        <v>2040.0346</v>
      </c>
      <c r="N86" s="118">
        <v>2095.6887999999999</v>
      </c>
      <c r="O86" s="118">
        <v>2334.8676999999998</v>
      </c>
      <c r="P86" s="118">
        <v>2494.8193999999999</v>
      </c>
      <c r="Q86" s="118">
        <v>2673.6909000000001</v>
      </c>
      <c r="R86" s="118">
        <v>2874.7948000000001</v>
      </c>
      <c r="S86" s="118">
        <v>3087.5837000000001</v>
      </c>
      <c r="T86" s="118">
        <v>3336.7255</v>
      </c>
      <c r="U86" s="118">
        <v>3560.3858</v>
      </c>
      <c r="V86" s="118">
        <v>3731.6019000000001</v>
      </c>
      <c r="W86" s="118">
        <v>3930.8308999999999</v>
      </c>
      <c r="X86" s="118">
        <v>4085.2557999999999</v>
      </c>
      <c r="Y86" s="118">
        <v>4232.7609000000002</v>
      </c>
      <c r="Z86" s="118">
        <v>4479.0469999999996</v>
      </c>
      <c r="AA86" s="118">
        <v>4705.4637000000002</v>
      </c>
      <c r="AB86" s="118">
        <v>4947.2847000000002</v>
      </c>
      <c r="AC86" s="118">
        <v>5188.6481999999996</v>
      </c>
      <c r="AD86" s="118">
        <v>5450.1647000000003</v>
      </c>
      <c r="AE86" s="118">
        <v>5652.6774999999998</v>
      </c>
      <c r="AF86" s="118">
        <v>5839.7869000000001</v>
      </c>
      <c r="AG86" s="118">
        <v>6029.5308999999997</v>
      </c>
      <c r="AH86" s="118">
        <v>6226.1040999999996</v>
      </c>
      <c r="AI86" s="118">
        <v>6420.2034000000003</v>
      </c>
      <c r="AJ86" s="118">
        <v>6542.4398000000001</v>
      </c>
      <c r="AK86" s="118">
        <v>6653.4504999999999</v>
      </c>
      <c r="AL86" s="118">
        <v>6768.9492</v>
      </c>
      <c r="AM86" s="118">
        <v>6877.6630999999998</v>
      </c>
      <c r="AN86" s="118">
        <v>6969.8130000000001</v>
      </c>
      <c r="AO86" s="112"/>
    </row>
    <row r="87" spans="9:41" x14ac:dyDescent="0.25">
      <c r="I87" s="110" t="s">
        <v>230</v>
      </c>
      <c r="J87" s="115">
        <v>1624.5889999999999</v>
      </c>
      <c r="K87" s="115">
        <v>1845.6323</v>
      </c>
      <c r="L87" s="115">
        <v>1966.6563000000001</v>
      </c>
      <c r="M87" s="115">
        <v>2040.1848</v>
      </c>
      <c r="N87" s="115">
        <v>2098.6255000000001</v>
      </c>
      <c r="O87" s="115">
        <v>2383.9126999999999</v>
      </c>
      <c r="P87" s="115">
        <v>2561.2855</v>
      </c>
      <c r="Q87" s="115">
        <v>2758.7498999999998</v>
      </c>
      <c r="R87" s="115">
        <v>2979.8699000000001</v>
      </c>
      <c r="S87" s="115">
        <v>3182.8200999999999</v>
      </c>
      <c r="T87" s="115">
        <v>3355.2271000000001</v>
      </c>
      <c r="U87" s="115">
        <v>3565.7213000000002</v>
      </c>
      <c r="V87" s="115">
        <v>3770.8638999999998</v>
      </c>
      <c r="W87" s="115">
        <v>3997.248</v>
      </c>
      <c r="X87" s="115">
        <v>4237.3114999999998</v>
      </c>
      <c r="Y87" s="115">
        <v>4480.3534</v>
      </c>
      <c r="Z87" s="115">
        <v>4712.7564000000002</v>
      </c>
      <c r="AA87" s="115">
        <v>4938.0104000000001</v>
      </c>
      <c r="AB87" s="115">
        <v>5169.3305</v>
      </c>
      <c r="AC87" s="115">
        <v>5388.6898000000001</v>
      </c>
      <c r="AD87" s="115">
        <v>5609.7786999999998</v>
      </c>
      <c r="AE87" s="115">
        <v>5778.6504999999997</v>
      </c>
      <c r="AF87" s="115">
        <v>5950.9022000000004</v>
      </c>
      <c r="AG87" s="115">
        <v>6125.7129999999997</v>
      </c>
      <c r="AH87" s="115">
        <v>6299.7335999999996</v>
      </c>
      <c r="AI87" s="115">
        <v>6468.6086999999998</v>
      </c>
      <c r="AJ87" s="115">
        <v>6542.4398000000001</v>
      </c>
      <c r="AK87" s="115">
        <v>6653.4504999999999</v>
      </c>
      <c r="AL87" s="115">
        <v>6768.9492</v>
      </c>
      <c r="AM87" s="115">
        <v>6877.6630999999998</v>
      </c>
      <c r="AN87" s="115">
        <v>6969.8130000000001</v>
      </c>
      <c r="AO87" s="119"/>
    </row>
    <row r="88" spans="9:41" x14ac:dyDescent="0.25">
      <c r="I88" s="110" t="s">
        <v>231</v>
      </c>
      <c r="J88" s="115">
        <v>1624.5889999999999</v>
      </c>
      <c r="K88" s="115">
        <v>1845.6323</v>
      </c>
      <c r="L88" s="115">
        <v>1966.6084000000001</v>
      </c>
      <c r="M88" s="115">
        <v>2039.7254</v>
      </c>
      <c r="N88" s="115">
        <v>2095.6887999999999</v>
      </c>
      <c r="O88" s="115">
        <v>2314.0302999999999</v>
      </c>
      <c r="P88" s="115">
        <v>2456.6185999999998</v>
      </c>
      <c r="Q88" s="115">
        <v>2619.4497000000001</v>
      </c>
      <c r="R88" s="115">
        <v>2803.9567000000002</v>
      </c>
      <c r="S88" s="115">
        <v>3000.7712000000001</v>
      </c>
      <c r="T88" s="115">
        <v>3162.8492000000001</v>
      </c>
      <c r="U88" s="115">
        <v>3276.3780000000002</v>
      </c>
      <c r="V88" s="115">
        <v>3358.6918999999998</v>
      </c>
      <c r="W88" s="115">
        <v>3443.5173</v>
      </c>
      <c r="X88" s="115">
        <v>3531.0351999999998</v>
      </c>
      <c r="Y88" s="115">
        <v>3640.7856999999999</v>
      </c>
      <c r="Z88" s="115">
        <v>3768.1131</v>
      </c>
      <c r="AA88" s="115">
        <v>3876.1763999999998</v>
      </c>
      <c r="AB88" s="115">
        <v>3977.9258</v>
      </c>
      <c r="AC88" s="115">
        <v>4077.8825000000002</v>
      </c>
      <c r="AD88" s="115">
        <v>4175.0069999999996</v>
      </c>
      <c r="AE88" s="115">
        <v>4281.6351999999997</v>
      </c>
      <c r="AF88" s="115">
        <v>4375.7797</v>
      </c>
      <c r="AG88" s="115">
        <v>4464.0264999999999</v>
      </c>
      <c r="AH88" s="115">
        <v>4558.7205999999996</v>
      </c>
      <c r="AI88" s="115">
        <v>4654.6055999999999</v>
      </c>
      <c r="AJ88" s="115">
        <v>4684.9520000000002</v>
      </c>
      <c r="AK88" s="115">
        <v>4707.9353000000001</v>
      </c>
      <c r="AL88" s="115">
        <v>4731.3996999999999</v>
      </c>
      <c r="AM88" s="115">
        <v>4756.4435000000003</v>
      </c>
      <c r="AN88" s="115">
        <v>4785.3056999999999</v>
      </c>
      <c r="AO88" s="119"/>
    </row>
    <row r="89" spans="9:41" x14ac:dyDescent="0.25">
      <c r="I89" s="110" t="s">
        <v>5</v>
      </c>
      <c r="J89" s="115">
        <v>0</v>
      </c>
      <c r="K89" s="115">
        <v>0</v>
      </c>
      <c r="L89" s="115">
        <v>4.7900000000026921E-2</v>
      </c>
      <c r="M89" s="115">
        <v>0.45939999999995962</v>
      </c>
      <c r="N89" s="115">
        <v>2.9367000000002008</v>
      </c>
      <c r="O89" s="115">
        <v>69.882399999999961</v>
      </c>
      <c r="P89" s="115">
        <v>104.66690000000017</v>
      </c>
      <c r="Q89" s="115">
        <v>139.30019999999968</v>
      </c>
      <c r="R89" s="115">
        <v>175.91319999999996</v>
      </c>
      <c r="S89" s="115">
        <v>182.04889999999978</v>
      </c>
      <c r="T89" s="115">
        <v>192.37789999999995</v>
      </c>
      <c r="U89" s="115">
        <v>289.3433</v>
      </c>
      <c r="V89" s="115">
        <v>412.17200000000003</v>
      </c>
      <c r="W89" s="115">
        <v>553.73070000000007</v>
      </c>
      <c r="X89" s="115">
        <v>706.27629999999999</v>
      </c>
      <c r="Y89" s="115">
        <v>839.56770000000006</v>
      </c>
      <c r="Z89" s="115">
        <v>944.64330000000018</v>
      </c>
      <c r="AA89" s="115">
        <v>1061.8340000000003</v>
      </c>
      <c r="AB89" s="115">
        <v>1191.4047</v>
      </c>
      <c r="AC89" s="115">
        <v>1310.8072999999999</v>
      </c>
      <c r="AD89" s="115">
        <v>1434.7717000000002</v>
      </c>
      <c r="AE89" s="115">
        <v>1497.0153</v>
      </c>
      <c r="AF89" s="115">
        <v>1575.1225000000004</v>
      </c>
      <c r="AG89" s="115">
        <v>1661.6864999999998</v>
      </c>
      <c r="AH89" s="115">
        <v>1741.0129999999999</v>
      </c>
      <c r="AI89" s="115">
        <v>1814.0030999999999</v>
      </c>
      <c r="AJ89" s="115">
        <v>1857.4877999999999</v>
      </c>
      <c r="AK89" s="115">
        <v>1945.5151999999998</v>
      </c>
      <c r="AL89" s="115">
        <v>2037.5495000000001</v>
      </c>
      <c r="AM89" s="115">
        <v>2121.2195999999994</v>
      </c>
      <c r="AN89" s="115">
        <v>2184.5073000000002</v>
      </c>
      <c r="AO89" s="119"/>
    </row>
    <row r="94" spans="9:41" ht="15.6" x14ac:dyDescent="0.3">
      <c r="I94" s="40" t="s">
        <v>237</v>
      </c>
      <c r="J94" s="108"/>
      <c r="K94" s="108"/>
      <c r="L94" s="108"/>
      <c r="M94" s="108"/>
      <c r="N94" s="108"/>
      <c r="O94" s="108"/>
      <c r="P94" s="108"/>
      <c r="Q94" s="108"/>
      <c r="R94" s="108"/>
      <c r="S94" s="108"/>
      <c r="T94" s="108"/>
      <c r="U94" s="108"/>
      <c r="V94" s="108"/>
      <c r="W94" s="108"/>
      <c r="X94" s="108"/>
      <c r="Y94" s="108"/>
      <c r="Z94" s="108"/>
      <c r="AA94" s="108"/>
      <c r="AB94" s="108"/>
      <c r="AC94" s="108"/>
      <c r="AD94" s="108"/>
      <c r="AE94" s="108"/>
      <c r="AF94" s="108"/>
      <c r="AG94" s="108"/>
      <c r="AH94" s="108"/>
      <c r="AI94" s="108"/>
      <c r="AJ94" s="108"/>
      <c r="AK94" s="108"/>
      <c r="AL94" s="108"/>
      <c r="AM94" s="108"/>
      <c r="AN94" s="108"/>
      <c r="AO94" s="108"/>
    </row>
    <row r="95" spans="9:41" ht="14.4" x14ac:dyDescent="0.3">
      <c r="I95" s="97" t="s">
        <v>229</v>
      </c>
      <c r="J95" s="108"/>
      <c r="K95" s="108"/>
      <c r="L95" s="108"/>
      <c r="M95" s="108"/>
      <c r="N95" s="108"/>
      <c r="O95" s="108"/>
      <c r="P95" s="108"/>
      <c r="Q95" s="108"/>
      <c r="R95" s="108"/>
      <c r="S95" s="108"/>
      <c r="T95" s="108"/>
      <c r="U95" s="108"/>
      <c r="V95" s="108"/>
      <c r="W95" s="108"/>
      <c r="X95" s="108"/>
      <c r="Y95" s="108"/>
      <c r="Z95" s="108"/>
      <c r="AA95" s="108"/>
      <c r="AB95" s="108"/>
      <c r="AC95" s="108"/>
      <c r="AD95" s="108"/>
      <c r="AE95" s="108"/>
      <c r="AF95" s="108"/>
      <c r="AG95" s="108"/>
      <c r="AH95" s="108"/>
      <c r="AI95" s="108"/>
      <c r="AJ95" s="108"/>
      <c r="AK95" s="108"/>
      <c r="AL95" s="108"/>
      <c r="AM95" s="108"/>
      <c r="AN95" s="108"/>
      <c r="AO95" s="108"/>
    </row>
    <row r="96" spans="9:41" ht="12.6" thickBot="1" x14ac:dyDescent="0.3">
      <c r="I96" s="98" t="s">
        <v>7</v>
      </c>
      <c r="J96" s="98">
        <v>2020</v>
      </c>
      <c r="K96" s="98">
        <v>2021</v>
      </c>
      <c r="L96" s="98">
        <v>2022</v>
      </c>
      <c r="M96" s="98">
        <v>2023</v>
      </c>
      <c r="N96" s="98">
        <v>2024</v>
      </c>
      <c r="O96" s="98">
        <v>2025</v>
      </c>
      <c r="P96" s="98">
        <v>2026</v>
      </c>
      <c r="Q96" s="98">
        <v>2027</v>
      </c>
      <c r="R96" s="98">
        <v>2028</v>
      </c>
      <c r="S96" s="98">
        <v>2029</v>
      </c>
      <c r="T96" s="98">
        <v>2030</v>
      </c>
      <c r="U96" s="98">
        <v>2031</v>
      </c>
      <c r="V96" s="98">
        <v>2032</v>
      </c>
      <c r="W96" s="98">
        <v>2033</v>
      </c>
      <c r="X96" s="98">
        <v>2034</v>
      </c>
      <c r="Y96" s="98">
        <v>2035</v>
      </c>
      <c r="Z96" s="98">
        <v>2036</v>
      </c>
      <c r="AA96" s="98">
        <v>2037</v>
      </c>
      <c r="AB96" s="98">
        <v>2038</v>
      </c>
      <c r="AC96" s="98">
        <v>2039</v>
      </c>
      <c r="AD96" s="98">
        <v>2040</v>
      </c>
      <c r="AE96" s="98">
        <v>2041</v>
      </c>
      <c r="AF96" s="98">
        <v>2042</v>
      </c>
      <c r="AG96" s="98">
        <v>2043</v>
      </c>
      <c r="AH96" s="98">
        <v>2044</v>
      </c>
      <c r="AI96" s="98">
        <v>2045</v>
      </c>
      <c r="AJ96" s="98">
        <v>2046</v>
      </c>
      <c r="AK96" s="98">
        <v>2047</v>
      </c>
      <c r="AL96" s="98">
        <v>2048</v>
      </c>
      <c r="AM96" s="98">
        <v>2049</v>
      </c>
      <c r="AN96" s="98">
        <v>2050</v>
      </c>
      <c r="AO96" s="98"/>
    </row>
    <row r="97" spans="9:41" ht="12.6" thickTop="1" x14ac:dyDescent="0.25">
      <c r="I97" s="110" t="s">
        <v>6</v>
      </c>
      <c r="J97" s="118">
        <v>2577.8984</v>
      </c>
      <c r="K97" s="118">
        <v>2679.0745999999999</v>
      </c>
      <c r="L97" s="118">
        <v>2666.06</v>
      </c>
      <c r="M97" s="118">
        <v>2696.5934000000002</v>
      </c>
      <c r="N97" s="118">
        <v>2732.2395999999999</v>
      </c>
      <c r="O97" s="118">
        <v>2785.6291999999999</v>
      </c>
      <c r="P97" s="118">
        <v>2829.8564999999999</v>
      </c>
      <c r="Q97" s="118">
        <v>2881.6430999999998</v>
      </c>
      <c r="R97" s="118">
        <v>2924.3249000000001</v>
      </c>
      <c r="S97" s="118">
        <v>2976.1124</v>
      </c>
      <c r="T97" s="118">
        <v>3020.3885</v>
      </c>
      <c r="U97" s="118">
        <v>3059.9476</v>
      </c>
      <c r="V97" s="118">
        <v>3099.51</v>
      </c>
      <c r="W97" s="118">
        <v>3096.3636999999999</v>
      </c>
      <c r="X97" s="118">
        <v>3129.2561000000001</v>
      </c>
      <c r="Y97" s="118">
        <v>3160.2633999999998</v>
      </c>
      <c r="Z97" s="118">
        <v>3163.2321000000002</v>
      </c>
      <c r="AA97" s="118">
        <v>3171.3636999999999</v>
      </c>
      <c r="AB97" s="118">
        <v>3171.8126999999999</v>
      </c>
      <c r="AC97" s="118">
        <v>3181.0194999999999</v>
      </c>
      <c r="AD97" s="118">
        <v>3180.8780000000002</v>
      </c>
      <c r="AE97" s="118">
        <v>3187.9128999999998</v>
      </c>
      <c r="AF97" s="118">
        <v>3195.0776000000001</v>
      </c>
      <c r="AG97" s="118">
        <v>3202.1990999999998</v>
      </c>
      <c r="AH97" s="118">
        <v>3209.3487</v>
      </c>
      <c r="AI97" s="118">
        <v>3216.2168999999999</v>
      </c>
      <c r="AJ97" s="118">
        <v>3232.4101000000001</v>
      </c>
      <c r="AK97" s="118">
        <v>3248.6505999999999</v>
      </c>
      <c r="AL97" s="118">
        <v>3264.2249999999999</v>
      </c>
      <c r="AM97" s="118">
        <v>3280.7782999999999</v>
      </c>
      <c r="AN97" s="118">
        <v>3296.8150000000001</v>
      </c>
      <c r="AO97" s="112"/>
    </row>
    <row r="98" spans="9:41" x14ac:dyDescent="0.25">
      <c r="I98" s="110" t="s">
        <v>160</v>
      </c>
      <c r="J98" s="118">
        <v>2577.8984</v>
      </c>
      <c r="K98" s="118">
        <v>2679.0745999999999</v>
      </c>
      <c r="L98" s="118">
        <v>2666.0279999999998</v>
      </c>
      <c r="M98" s="118">
        <v>2696.5934000000002</v>
      </c>
      <c r="N98" s="118">
        <v>2732.2413999999999</v>
      </c>
      <c r="O98" s="118">
        <v>2785.6215000000002</v>
      </c>
      <c r="P98" s="118">
        <v>2829.8474999999999</v>
      </c>
      <c r="Q98" s="118">
        <v>2881.6334000000002</v>
      </c>
      <c r="R98" s="118">
        <v>2916.7793999999999</v>
      </c>
      <c r="S98" s="118">
        <v>2968.5785999999998</v>
      </c>
      <c r="T98" s="118">
        <v>3015.1102000000001</v>
      </c>
      <c r="U98" s="118">
        <v>3054.6713</v>
      </c>
      <c r="V98" s="118">
        <v>3094.2273</v>
      </c>
      <c r="W98" s="118">
        <v>3091.6224000000002</v>
      </c>
      <c r="X98" s="118">
        <v>3123.7925</v>
      </c>
      <c r="Y98" s="118">
        <v>3163.7395000000001</v>
      </c>
      <c r="Z98" s="118">
        <v>3166.2602000000002</v>
      </c>
      <c r="AA98" s="118">
        <v>3177.5965000000001</v>
      </c>
      <c r="AB98" s="118">
        <v>3187.1237999999998</v>
      </c>
      <c r="AC98" s="118">
        <v>3180.1725000000001</v>
      </c>
      <c r="AD98" s="118">
        <v>3199.2328000000002</v>
      </c>
      <c r="AE98" s="118">
        <v>3208.4787000000001</v>
      </c>
      <c r="AF98" s="118">
        <v>3217.7247000000002</v>
      </c>
      <c r="AG98" s="118">
        <v>3226.7820999999999</v>
      </c>
      <c r="AH98" s="118">
        <v>3236.0102000000002</v>
      </c>
      <c r="AI98" s="118">
        <v>3245.2498999999998</v>
      </c>
      <c r="AJ98" s="118">
        <v>3261.4866999999999</v>
      </c>
      <c r="AK98" s="118">
        <v>3277.1525999999999</v>
      </c>
      <c r="AL98" s="118">
        <v>3294.2350999999999</v>
      </c>
      <c r="AM98" s="118">
        <v>3309.9886000000001</v>
      </c>
      <c r="AN98" s="118">
        <v>3323.3067000000001</v>
      </c>
      <c r="AO98" s="112"/>
    </row>
    <row r="99" spans="9:41" x14ac:dyDescent="0.25">
      <c r="I99" s="110" t="s">
        <v>159</v>
      </c>
      <c r="J99" s="118">
        <v>2577.8984</v>
      </c>
      <c r="K99" s="118">
        <v>2679.0745999999999</v>
      </c>
      <c r="L99" s="118">
        <v>2666.0601000000001</v>
      </c>
      <c r="M99" s="118">
        <v>2696.5934000000002</v>
      </c>
      <c r="N99" s="118">
        <v>2732.2429000000002</v>
      </c>
      <c r="O99" s="118">
        <v>2785.6311999999998</v>
      </c>
      <c r="P99" s="118">
        <v>2829.8436999999999</v>
      </c>
      <c r="Q99" s="118">
        <v>2881.6586000000002</v>
      </c>
      <c r="R99" s="118">
        <v>2916.788</v>
      </c>
      <c r="S99" s="118">
        <v>2968.5886999999998</v>
      </c>
      <c r="T99" s="118">
        <v>3020.3798000000002</v>
      </c>
      <c r="U99" s="118">
        <v>3059.9333000000001</v>
      </c>
      <c r="V99" s="118">
        <v>3099.498</v>
      </c>
      <c r="W99" s="118">
        <v>3071.5848999999998</v>
      </c>
      <c r="X99" s="118">
        <v>3103.4027000000001</v>
      </c>
      <c r="Y99" s="118">
        <v>3141.5025000000001</v>
      </c>
      <c r="Z99" s="118">
        <v>3141.4879000000001</v>
      </c>
      <c r="AA99" s="118">
        <v>3130.1864999999998</v>
      </c>
      <c r="AB99" s="118">
        <v>3139.7190000000001</v>
      </c>
      <c r="AC99" s="118">
        <v>3158.7937000000002</v>
      </c>
      <c r="AD99" s="118">
        <v>3149.5425</v>
      </c>
      <c r="AE99" s="118">
        <v>3156.4074999999998</v>
      </c>
      <c r="AF99" s="118">
        <v>3163.2725</v>
      </c>
      <c r="AG99" s="118">
        <v>3170.1381999999999</v>
      </c>
      <c r="AH99" s="118">
        <v>3177.4018999999998</v>
      </c>
      <c r="AI99" s="118">
        <v>3183.8454000000002</v>
      </c>
      <c r="AJ99" s="118">
        <v>3173.3245999999999</v>
      </c>
      <c r="AK99" s="118">
        <v>3172.259</v>
      </c>
      <c r="AL99" s="118">
        <v>3170.5601999999999</v>
      </c>
      <c r="AM99" s="118">
        <v>3169.9074999999998</v>
      </c>
      <c r="AN99" s="118">
        <v>3168.9773</v>
      </c>
      <c r="AO99" s="112"/>
    </row>
    <row r="100" spans="9:41" x14ac:dyDescent="0.25">
      <c r="I100" s="110" t="s">
        <v>441</v>
      </c>
      <c r="J100" s="118">
        <v>2577.8984</v>
      </c>
      <c r="K100" s="118">
        <v>2679.0745999999999</v>
      </c>
      <c r="L100" s="118">
        <v>2666.0279999999998</v>
      </c>
      <c r="M100" s="118">
        <v>2696.5934000000002</v>
      </c>
      <c r="N100" s="118">
        <v>2732.24</v>
      </c>
      <c r="O100" s="118">
        <v>2785.6297</v>
      </c>
      <c r="P100" s="118">
        <v>2829.8564999999999</v>
      </c>
      <c r="Q100" s="118">
        <v>2881.6433999999999</v>
      </c>
      <c r="R100" s="118">
        <v>2924.2984999999999</v>
      </c>
      <c r="S100" s="118">
        <v>2976.1131</v>
      </c>
      <c r="T100" s="118">
        <v>3027.9155999999998</v>
      </c>
      <c r="U100" s="118">
        <v>3067.4722999999999</v>
      </c>
      <c r="V100" s="118">
        <v>3107.0273000000002</v>
      </c>
      <c r="W100" s="118">
        <v>3099.9456</v>
      </c>
      <c r="X100" s="118">
        <v>3130.56</v>
      </c>
      <c r="Y100" s="118">
        <v>3156.6390000000001</v>
      </c>
      <c r="Z100" s="118">
        <v>3159.32</v>
      </c>
      <c r="AA100" s="118">
        <v>3151.0529999999999</v>
      </c>
      <c r="AB100" s="118">
        <v>3160.7755000000002</v>
      </c>
      <c r="AC100" s="118">
        <v>3180.1073000000001</v>
      </c>
      <c r="AD100" s="118">
        <v>3168.4319999999998</v>
      </c>
      <c r="AE100" s="118">
        <v>3175.2979</v>
      </c>
      <c r="AF100" s="118">
        <v>3182.1637000000001</v>
      </c>
      <c r="AG100" s="118">
        <v>3180.0183999999999</v>
      </c>
      <c r="AH100" s="118">
        <v>3186.8842</v>
      </c>
      <c r="AI100" s="118">
        <v>3183.8476000000001</v>
      </c>
      <c r="AJ100" s="118">
        <v>3200.2828</v>
      </c>
      <c r="AK100" s="118">
        <v>3214.2020000000002</v>
      </c>
      <c r="AL100" s="118">
        <v>3229.6127999999999</v>
      </c>
      <c r="AM100" s="118">
        <v>3246.8908000000001</v>
      </c>
      <c r="AN100" s="118">
        <v>3263.5659999999998</v>
      </c>
      <c r="AO100" s="112"/>
    </row>
    <row r="101" spans="9:41" x14ac:dyDescent="0.25">
      <c r="I101" s="110" t="s">
        <v>442</v>
      </c>
      <c r="J101" s="118">
        <v>2577.8984</v>
      </c>
      <c r="K101" s="118">
        <v>2679.0745999999999</v>
      </c>
      <c r="L101" s="118">
        <v>2666.0279999999998</v>
      </c>
      <c r="M101" s="118">
        <v>2696.5934000000002</v>
      </c>
      <c r="N101" s="118">
        <v>2732.2413999999999</v>
      </c>
      <c r="O101" s="118">
        <v>2785.6311999999998</v>
      </c>
      <c r="P101" s="118">
        <v>2829.8431999999998</v>
      </c>
      <c r="Q101" s="118">
        <v>2881.6577000000002</v>
      </c>
      <c r="R101" s="118">
        <v>2924.3136</v>
      </c>
      <c r="S101" s="118">
        <v>2976.1129000000001</v>
      </c>
      <c r="T101" s="118">
        <v>3027.9139</v>
      </c>
      <c r="U101" s="118">
        <v>3067.4584</v>
      </c>
      <c r="V101" s="118">
        <v>3107.0214999999998</v>
      </c>
      <c r="W101" s="118">
        <v>3099.3310999999999</v>
      </c>
      <c r="X101" s="118">
        <v>3129.3928000000001</v>
      </c>
      <c r="Y101" s="118">
        <v>3162.9596999999999</v>
      </c>
      <c r="Z101" s="118">
        <v>3165.4189000000001</v>
      </c>
      <c r="AA101" s="118">
        <v>3184.6911</v>
      </c>
      <c r="AB101" s="118">
        <v>3203.7714999999998</v>
      </c>
      <c r="AC101" s="118">
        <v>3222.1500999999998</v>
      </c>
      <c r="AD101" s="118">
        <v>3221.2822000000001</v>
      </c>
      <c r="AE101" s="118">
        <v>3228.5021999999999</v>
      </c>
      <c r="AF101" s="118">
        <v>3235.8672000000001</v>
      </c>
      <c r="AG101" s="118">
        <v>3235.74</v>
      </c>
      <c r="AH101" s="118">
        <v>3233.2921999999999</v>
      </c>
      <c r="AI101" s="118">
        <v>3229.7168000000001</v>
      </c>
      <c r="AJ101" s="118">
        <v>3246.1520999999998</v>
      </c>
      <c r="AK101" s="118">
        <v>3262.5877</v>
      </c>
      <c r="AL101" s="118">
        <v>3279.3656999999998</v>
      </c>
      <c r="AM101" s="118">
        <v>3295.8087</v>
      </c>
      <c r="AN101" s="118">
        <v>3312.5140000000001</v>
      </c>
      <c r="AO101" s="112"/>
    </row>
    <row r="102" spans="9:41" x14ac:dyDescent="0.25">
      <c r="I102" s="110" t="s">
        <v>445</v>
      </c>
      <c r="J102" s="118">
        <v>2577.8984</v>
      </c>
      <c r="K102" s="118">
        <v>2679.0745999999999</v>
      </c>
      <c r="L102" s="118">
        <v>2666.0279999999998</v>
      </c>
      <c r="M102" s="118">
        <v>2696.5934000000002</v>
      </c>
      <c r="N102" s="118">
        <v>2732.2413999999999</v>
      </c>
      <c r="O102" s="118">
        <v>2785.6311999999998</v>
      </c>
      <c r="P102" s="118">
        <v>2829.8575000000001</v>
      </c>
      <c r="Q102" s="118">
        <v>2881.6435999999999</v>
      </c>
      <c r="R102" s="118">
        <v>2933.4726000000001</v>
      </c>
      <c r="S102" s="118">
        <v>2985.2721999999999</v>
      </c>
      <c r="T102" s="118">
        <v>3037.0672</v>
      </c>
      <c r="U102" s="118">
        <v>3076.6178</v>
      </c>
      <c r="V102" s="118">
        <v>3116.1738</v>
      </c>
      <c r="W102" s="118">
        <v>3122.9625000000001</v>
      </c>
      <c r="X102" s="118">
        <v>3162.5165000000002</v>
      </c>
      <c r="Y102" s="118">
        <v>3194.5464000000002</v>
      </c>
      <c r="Z102" s="118">
        <v>3213.6079</v>
      </c>
      <c r="AA102" s="118">
        <v>3232.6694000000002</v>
      </c>
      <c r="AB102" s="118">
        <v>3251.7309</v>
      </c>
      <c r="AC102" s="118">
        <v>3270.7923999999998</v>
      </c>
      <c r="AD102" s="118">
        <v>3289.8539000000001</v>
      </c>
      <c r="AE102" s="118">
        <v>3296.7197000000001</v>
      </c>
      <c r="AF102" s="118">
        <v>3303.5855000000001</v>
      </c>
      <c r="AG102" s="118">
        <v>3310.4513999999999</v>
      </c>
      <c r="AH102" s="118">
        <v>3317.3172</v>
      </c>
      <c r="AI102" s="118">
        <v>3324.183</v>
      </c>
      <c r="AJ102" s="118">
        <v>3340.6181999999999</v>
      </c>
      <c r="AK102" s="118">
        <v>3357.0533999999998</v>
      </c>
      <c r="AL102" s="118">
        <v>3373.4886000000001</v>
      </c>
      <c r="AM102" s="118">
        <v>3389.9238</v>
      </c>
      <c r="AN102" s="118">
        <v>3406.3317000000002</v>
      </c>
      <c r="AO102" s="112"/>
    </row>
    <row r="103" spans="9:41" x14ac:dyDescent="0.25">
      <c r="I103" s="110" t="s">
        <v>446</v>
      </c>
      <c r="J103" s="118">
        <v>2577.8984</v>
      </c>
      <c r="K103" s="118">
        <v>2679.0745999999999</v>
      </c>
      <c r="L103" s="118">
        <v>2666.0279999999998</v>
      </c>
      <c r="M103" s="118">
        <v>2696.5934000000002</v>
      </c>
      <c r="N103" s="118">
        <v>2936.6298000000002</v>
      </c>
      <c r="O103" s="118">
        <v>3017.2842999999998</v>
      </c>
      <c r="P103" s="118">
        <v>3029.319</v>
      </c>
      <c r="Q103" s="118">
        <v>3048.9148</v>
      </c>
      <c r="R103" s="118">
        <v>3051.8681999999999</v>
      </c>
      <c r="S103" s="118">
        <v>3071.4773</v>
      </c>
      <c r="T103" s="118">
        <v>3091.0859</v>
      </c>
      <c r="U103" s="118">
        <v>3120.2042999999999</v>
      </c>
      <c r="V103" s="118">
        <v>3154.5817000000002</v>
      </c>
      <c r="W103" s="118">
        <v>3110.9965999999999</v>
      </c>
      <c r="X103" s="118">
        <v>3141.4693000000002</v>
      </c>
      <c r="Y103" s="118">
        <v>3179.0814999999998</v>
      </c>
      <c r="Z103" s="118">
        <v>3192.9115000000002</v>
      </c>
      <c r="AA103" s="118">
        <v>3205.2440000000001</v>
      </c>
      <c r="AB103" s="118">
        <v>3192.8462</v>
      </c>
      <c r="AC103" s="118">
        <v>3218.6071000000002</v>
      </c>
      <c r="AD103" s="118">
        <v>3203.0232000000001</v>
      </c>
      <c r="AE103" s="118">
        <v>3259.1637000000001</v>
      </c>
      <c r="AF103" s="118">
        <v>3296.7694000000001</v>
      </c>
      <c r="AG103" s="118">
        <v>3307.1731</v>
      </c>
      <c r="AH103" s="118">
        <v>3327.2203</v>
      </c>
      <c r="AI103" s="118">
        <v>3358.7237</v>
      </c>
      <c r="AJ103" s="118">
        <v>3420.3879000000002</v>
      </c>
      <c r="AK103" s="118">
        <v>3569.2683000000002</v>
      </c>
      <c r="AL103" s="118">
        <v>3718.2606999999998</v>
      </c>
      <c r="AM103" s="118">
        <v>3910.1970999999999</v>
      </c>
      <c r="AN103" s="118">
        <v>4109.8526000000002</v>
      </c>
      <c r="AO103" s="112"/>
    </row>
    <row r="104" spans="9:41" x14ac:dyDescent="0.25">
      <c r="I104" s="110" t="s">
        <v>230</v>
      </c>
      <c r="J104" s="115">
        <v>2577.8984</v>
      </c>
      <c r="K104" s="115">
        <v>2679.0745999999999</v>
      </c>
      <c r="L104" s="115">
        <v>2666.0601000000001</v>
      </c>
      <c r="M104" s="115">
        <v>2696.5934000000002</v>
      </c>
      <c r="N104" s="115">
        <v>2936.6298000000002</v>
      </c>
      <c r="O104" s="115">
        <v>3017.2842999999998</v>
      </c>
      <c r="P104" s="115">
        <v>3029.319</v>
      </c>
      <c r="Q104" s="115">
        <v>3048.9148</v>
      </c>
      <c r="R104" s="115">
        <v>3051.8681999999999</v>
      </c>
      <c r="S104" s="115">
        <v>3071.4773</v>
      </c>
      <c r="T104" s="115">
        <v>3091.0859</v>
      </c>
      <c r="U104" s="115">
        <v>3120.2042999999999</v>
      </c>
      <c r="V104" s="115">
        <v>3154.5817000000002</v>
      </c>
      <c r="W104" s="115">
        <v>3122.9625000000001</v>
      </c>
      <c r="X104" s="115">
        <v>3162.5165000000002</v>
      </c>
      <c r="Y104" s="115">
        <v>3194.5464000000002</v>
      </c>
      <c r="Z104" s="115">
        <v>3213.6079</v>
      </c>
      <c r="AA104" s="115">
        <v>3232.6694000000002</v>
      </c>
      <c r="AB104" s="115">
        <v>3251.7309</v>
      </c>
      <c r="AC104" s="115">
        <v>3270.7923999999998</v>
      </c>
      <c r="AD104" s="115">
        <v>3289.8539000000001</v>
      </c>
      <c r="AE104" s="115">
        <v>3296.7197000000001</v>
      </c>
      <c r="AF104" s="115">
        <v>3303.5855000000001</v>
      </c>
      <c r="AG104" s="115">
        <v>3310.4513999999999</v>
      </c>
      <c r="AH104" s="115">
        <v>3327.2203</v>
      </c>
      <c r="AI104" s="115">
        <v>3358.7237</v>
      </c>
      <c r="AJ104" s="115">
        <v>3420.3879000000002</v>
      </c>
      <c r="AK104" s="115">
        <v>3569.2683000000002</v>
      </c>
      <c r="AL104" s="115">
        <v>3718.2606999999998</v>
      </c>
      <c r="AM104" s="115">
        <v>3910.1970999999999</v>
      </c>
      <c r="AN104" s="115">
        <v>4109.8526000000002</v>
      </c>
      <c r="AO104" s="119"/>
    </row>
    <row r="105" spans="9:41" x14ac:dyDescent="0.25">
      <c r="I105" s="110" t="s">
        <v>231</v>
      </c>
      <c r="J105" s="115">
        <v>2577.8984</v>
      </c>
      <c r="K105" s="115">
        <v>2679.0745999999999</v>
      </c>
      <c r="L105" s="115">
        <v>2666.0279999999998</v>
      </c>
      <c r="M105" s="115">
        <v>2696.5934000000002</v>
      </c>
      <c r="N105" s="115">
        <v>2732.2395999999999</v>
      </c>
      <c r="O105" s="115">
        <v>2785.6215000000002</v>
      </c>
      <c r="P105" s="115">
        <v>2829.8431999999998</v>
      </c>
      <c r="Q105" s="115">
        <v>2881.6334000000002</v>
      </c>
      <c r="R105" s="115">
        <v>2916.7793999999999</v>
      </c>
      <c r="S105" s="115">
        <v>2968.5785999999998</v>
      </c>
      <c r="T105" s="115">
        <v>3015.1102000000001</v>
      </c>
      <c r="U105" s="115">
        <v>3054.6713</v>
      </c>
      <c r="V105" s="115">
        <v>3094.2273</v>
      </c>
      <c r="W105" s="115">
        <v>3071.5848999999998</v>
      </c>
      <c r="X105" s="115">
        <v>3103.4027000000001</v>
      </c>
      <c r="Y105" s="115">
        <v>3141.5025000000001</v>
      </c>
      <c r="Z105" s="115">
        <v>3141.4879000000001</v>
      </c>
      <c r="AA105" s="115">
        <v>3130.1864999999998</v>
      </c>
      <c r="AB105" s="115">
        <v>3139.7190000000001</v>
      </c>
      <c r="AC105" s="115">
        <v>3158.7937000000002</v>
      </c>
      <c r="AD105" s="115">
        <v>3149.5425</v>
      </c>
      <c r="AE105" s="115">
        <v>3156.4074999999998</v>
      </c>
      <c r="AF105" s="115">
        <v>3163.2725</v>
      </c>
      <c r="AG105" s="115">
        <v>3170.1381999999999</v>
      </c>
      <c r="AH105" s="115">
        <v>3177.4018999999998</v>
      </c>
      <c r="AI105" s="115">
        <v>3183.8454000000002</v>
      </c>
      <c r="AJ105" s="115">
        <v>3173.3245999999999</v>
      </c>
      <c r="AK105" s="115">
        <v>3172.259</v>
      </c>
      <c r="AL105" s="115">
        <v>3170.5601999999999</v>
      </c>
      <c r="AM105" s="115">
        <v>3169.9074999999998</v>
      </c>
      <c r="AN105" s="115">
        <v>3168.9773</v>
      </c>
      <c r="AO105" s="119"/>
    </row>
    <row r="106" spans="9:41" x14ac:dyDescent="0.25">
      <c r="I106" s="110" t="s">
        <v>5</v>
      </c>
      <c r="J106" s="115">
        <v>0</v>
      </c>
      <c r="K106" s="115">
        <v>0</v>
      </c>
      <c r="L106" s="115">
        <v>3.2100000000355067E-2</v>
      </c>
      <c r="M106" s="115">
        <v>0</v>
      </c>
      <c r="N106" s="115">
        <v>204.39020000000028</v>
      </c>
      <c r="O106" s="115">
        <v>231.66279999999961</v>
      </c>
      <c r="P106" s="115">
        <v>199.47580000000016</v>
      </c>
      <c r="Q106" s="115">
        <v>167.28139999999985</v>
      </c>
      <c r="R106" s="115">
        <v>135.08879999999999</v>
      </c>
      <c r="S106" s="115">
        <v>102.89870000000019</v>
      </c>
      <c r="T106" s="115">
        <v>75.975699999999961</v>
      </c>
      <c r="U106" s="115">
        <v>65.532999999999902</v>
      </c>
      <c r="V106" s="115">
        <v>60.354400000000169</v>
      </c>
      <c r="W106" s="115">
        <v>51.377600000000257</v>
      </c>
      <c r="X106" s="115">
        <v>59.113800000000083</v>
      </c>
      <c r="Y106" s="115">
        <v>53.043900000000122</v>
      </c>
      <c r="Z106" s="115">
        <v>72.119999999999891</v>
      </c>
      <c r="AA106" s="115">
        <v>102.48290000000043</v>
      </c>
      <c r="AB106" s="115">
        <v>112.01189999999997</v>
      </c>
      <c r="AC106" s="115">
        <v>111.99869999999964</v>
      </c>
      <c r="AD106" s="115">
        <v>140.31140000000005</v>
      </c>
      <c r="AE106" s="115">
        <v>140.3122000000003</v>
      </c>
      <c r="AF106" s="115">
        <v>140.3130000000001</v>
      </c>
      <c r="AG106" s="115">
        <v>140.31320000000005</v>
      </c>
      <c r="AH106" s="115">
        <v>149.81840000000011</v>
      </c>
      <c r="AI106" s="115">
        <v>174.87829999999985</v>
      </c>
      <c r="AJ106" s="115">
        <v>247.06330000000025</v>
      </c>
      <c r="AK106" s="115">
        <v>397.00930000000017</v>
      </c>
      <c r="AL106" s="115">
        <v>547.70049999999992</v>
      </c>
      <c r="AM106" s="115">
        <v>740.28960000000006</v>
      </c>
      <c r="AN106" s="115">
        <v>940.87530000000015</v>
      </c>
      <c r="AO106" s="119"/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5149F4-A430-43B4-9FB5-4057C40A1533}">
  <sheetPr>
    <tabColor theme="4" tint="-0.499984740745262"/>
  </sheetPr>
  <dimension ref="I3:Q24"/>
  <sheetViews>
    <sheetView showGridLines="0" zoomScale="90" zoomScaleNormal="90" workbookViewId="0">
      <selection activeCell="M40" sqref="M40"/>
    </sheetView>
  </sheetViews>
  <sheetFormatPr defaultColWidth="6.69921875" defaultRowHeight="12" x14ac:dyDescent="0.25"/>
  <cols>
    <col min="1" max="5" width="20.59765625" style="123" customWidth="1"/>
    <col min="6" max="7" width="4.19921875" style="123" customWidth="1"/>
    <col min="8" max="8" width="3.5" style="123" customWidth="1"/>
    <col min="9" max="9" width="21" style="123" customWidth="1"/>
    <col min="10" max="10" width="10.19921875" style="123" customWidth="1"/>
    <col min="11" max="11" width="10.5" style="254" customWidth="1"/>
    <col min="12" max="12" width="11.19921875" style="254" customWidth="1"/>
    <col min="13" max="13" width="11.69921875" style="254" customWidth="1"/>
    <col min="14" max="15" width="10.69921875" style="254" customWidth="1"/>
    <col min="16" max="17" width="11.19921875" style="254" customWidth="1"/>
    <col min="18" max="40" width="6.69921875" style="123"/>
    <col min="41" max="41" width="6.69921875" style="123" customWidth="1"/>
    <col min="42" max="16384" width="6.69921875" style="123"/>
  </cols>
  <sheetData>
    <row r="3" spans="9:17" ht="15.6" x14ac:dyDescent="0.3">
      <c r="I3" s="40" t="s">
        <v>365</v>
      </c>
      <c r="K3" s="255"/>
      <c r="L3" s="255"/>
      <c r="M3" s="255"/>
      <c r="N3" s="255"/>
      <c r="O3" s="255"/>
      <c r="P3" s="255"/>
      <c r="Q3" s="255"/>
    </row>
    <row r="4" spans="9:17" ht="13.8" x14ac:dyDescent="0.25">
      <c r="I4" s="206" t="s">
        <v>229</v>
      </c>
    </row>
    <row r="5" spans="9:17" x14ac:dyDescent="0.25">
      <c r="K5" s="331" t="s">
        <v>366</v>
      </c>
      <c r="L5" s="331"/>
      <c r="M5" s="331"/>
      <c r="N5" s="331"/>
      <c r="O5" s="331"/>
      <c r="P5" s="331"/>
      <c r="Q5" s="331"/>
    </row>
    <row r="6" spans="9:17" ht="12.6" thickBot="1" x14ac:dyDescent="0.3">
      <c r="I6" s="98" t="s">
        <v>133</v>
      </c>
      <c r="J6" s="98">
        <v>2022</v>
      </c>
      <c r="K6" s="149" t="s">
        <v>6</v>
      </c>
      <c r="L6" s="149" t="s">
        <v>9</v>
      </c>
      <c r="M6" s="149" t="s">
        <v>10</v>
      </c>
      <c r="N6" s="149" t="s">
        <v>11</v>
      </c>
      <c r="O6" s="149" t="s">
        <v>12</v>
      </c>
      <c r="P6" s="149" t="s">
        <v>13</v>
      </c>
      <c r="Q6" s="149" t="s">
        <v>14</v>
      </c>
    </row>
    <row r="7" spans="9:17" ht="12.6" thickTop="1" x14ac:dyDescent="0.25">
      <c r="I7" s="125" t="s">
        <v>199</v>
      </c>
      <c r="J7" s="126">
        <v>733.18960000000004</v>
      </c>
      <c r="K7" s="256">
        <v>-677.05029999999999</v>
      </c>
      <c r="L7" s="256">
        <v>-673.7364</v>
      </c>
      <c r="M7" s="256">
        <v>-678.94440000000009</v>
      </c>
      <c r="N7" s="256">
        <v>-676.84930000000008</v>
      </c>
      <c r="O7" s="256">
        <v>-676.55070000000001</v>
      </c>
      <c r="P7" s="256">
        <v>-676.14100000000008</v>
      </c>
      <c r="Q7" s="256">
        <v>-677.80640000000005</v>
      </c>
    </row>
    <row r="8" spans="9:17" x14ac:dyDescent="0.25">
      <c r="I8" s="125" t="s">
        <v>238</v>
      </c>
      <c r="J8" s="126">
        <v>6699.2528000000002</v>
      </c>
      <c r="K8" s="256">
        <v>1566.705899999999</v>
      </c>
      <c r="L8" s="256">
        <v>4444.405999999999</v>
      </c>
      <c r="M8" s="256">
        <v>191.17900000000009</v>
      </c>
      <c r="N8" s="256">
        <v>1956.8518999999997</v>
      </c>
      <c r="O8" s="256">
        <v>1527.2196000000004</v>
      </c>
      <c r="P8" s="256">
        <v>2233.3292999999994</v>
      </c>
      <c r="Q8" s="256">
        <v>72.252800000000207</v>
      </c>
    </row>
    <row r="9" spans="9:17" x14ac:dyDescent="0.25">
      <c r="I9" s="125" t="s">
        <v>198</v>
      </c>
      <c r="J9" s="126">
        <v>9696.3986999999997</v>
      </c>
      <c r="K9" s="256">
        <v>-84.775599999999031</v>
      </c>
      <c r="L9" s="256">
        <v>968.40790000000015</v>
      </c>
      <c r="M9" s="256">
        <v>-1626.9841999999999</v>
      </c>
      <c r="N9" s="256">
        <v>-131.05819999999949</v>
      </c>
      <c r="O9" s="256">
        <v>-101.86089999999967</v>
      </c>
      <c r="P9" s="256">
        <v>449.13400000000001</v>
      </c>
      <c r="Q9" s="256">
        <v>-2292.6055999999999</v>
      </c>
    </row>
    <row r="10" spans="9:17" x14ac:dyDescent="0.25">
      <c r="I10" s="125" t="s">
        <v>201</v>
      </c>
      <c r="J10" s="126">
        <v>2666.06</v>
      </c>
      <c r="K10" s="256">
        <v>630.75500000000011</v>
      </c>
      <c r="L10" s="256">
        <v>657.24670000000015</v>
      </c>
      <c r="M10" s="256">
        <v>502.91730000000007</v>
      </c>
      <c r="N10" s="256">
        <v>597.50599999999986</v>
      </c>
      <c r="O10" s="256">
        <v>646.45400000000018</v>
      </c>
      <c r="P10" s="256">
        <v>740.27170000000024</v>
      </c>
      <c r="Q10" s="256">
        <v>1443.7926000000002</v>
      </c>
    </row>
    <row r="11" spans="9:17" x14ac:dyDescent="0.25">
      <c r="I11" s="261" t="s">
        <v>239</v>
      </c>
      <c r="J11" s="262">
        <v>8443.9586999999992</v>
      </c>
      <c r="K11" s="263">
        <v>12623.343199999999</v>
      </c>
      <c r="L11" s="263">
        <v>16078.391500000002</v>
      </c>
      <c r="M11" s="263">
        <v>10033.359199999999</v>
      </c>
      <c r="N11" s="263">
        <v>12866.576700000001</v>
      </c>
      <c r="O11" s="263">
        <v>12490.405300000002</v>
      </c>
      <c r="P11" s="263">
        <v>11011.600699999999</v>
      </c>
      <c r="Q11" s="263">
        <v>16221.889500000001</v>
      </c>
    </row>
    <row r="12" spans="9:17" x14ac:dyDescent="0.25">
      <c r="I12" s="259" t="s">
        <v>240</v>
      </c>
      <c r="J12" s="126">
        <v>4320.3707999999997</v>
      </c>
      <c r="K12" s="256">
        <v>1263.0307000000003</v>
      </c>
      <c r="L12" s="256">
        <v>1360.2283000000007</v>
      </c>
      <c r="M12" s="256">
        <v>1172.8855000000003</v>
      </c>
      <c r="N12" s="256">
        <v>1290.0376999999999</v>
      </c>
      <c r="O12" s="256">
        <v>1193.4735000000001</v>
      </c>
      <c r="P12" s="256">
        <v>1212.2352000000001</v>
      </c>
      <c r="Q12" s="256">
        <v>1085.1253000000006</v>
      </c>
    </row>
    <row r="13" spans="9:17" x14ac:dyDescent="0.25">
      <c r="I13" s="259" t="s">
        <v>202</v>
      </c>
      <c r="J13" s="126">
        <v>1966.6550999999999</v>
      </c>
      <c r="K13" s="256">
        <v>3838.5438000000004</v>
      </c>
      <c r="L13" s="256">
        <v>4855.6023000000005</v>
      </c>
      <c r="M13" s="256">
        <v>2818.6505999999999</v>
      </c>
      <c r="N13" s="256">
        <v>3764.3566000000001</v>
      </c>
      <c r="O13" s="256">
        <v>3744.3960999999999</v>
      </c>
      <c r="P13" s="256">
        <v>4429.2263000000003</v>
      </c>
      <c r="Q13" s="256">
        <v>5003.1579000000002</v>
      </c>
    </row>
    <row r="14" spans="9:17" x14ac:dyDescent="0.25">
      <c r="I14" s="259" t="s">
        <v>203</v>
      </c>
      <c r="J14" s="126">
        <v>1421.0579</v>
      </c>
      <c r="K14" s="256">
        <v>7100.4418999999998</v>
      </c>
      <c r="L14" s="256">
        <v>9394.0342999999993</v>
      </c>
      <c r="M14" s="256">
        <v>5699.9315000000006</v>
      </c>
      <c r="N14" s="256">
        <v>7398.9796999999999</v>
      </c>
      <c r="O14" s="256">
        <v>7131.9657000000007</v>
      </c>
      <c r="P14" s="256">
        <v>4920.2954</v>
      </c>
      <c r="Q14" s="256">
        <v>9731.8320999999996</v>
      </c>
    </row>
    <row r="15" spans="9:17" x14ac:dyDescent="0.25">
      <c r="I15" s="260" t="s">
        <v>204</v>
      </c>
      <c r="J15" s="127">
        <v>735.875</v>
      </c>
      <c r="K15" s="257">
        <v>421.32670000000002</v>
      </c>
      <c r="L15" s="257">
        <v>468.52660000000003</v>
      </c>
      <c r="M15" s="257">
        <v>341.89150000000006</v>
      </c>
      <c r="N15" s="257">
        <v>413.20250000000004</v>
      </c>
      <c r="O15" s="257">
        <v>420.56990000000002</v>
      </c>
      <c r="P15" s="257">
        <v>449.84370000000001</v>
      </c>
      <c r="Q15" s="257">
        <v>401.77410000000003</v>
      </c>
    </row>
    <row r="16" spans="9:17" x14ac:dyDescent="0.25">
      <c r="I16" s="261" t="s">
        <v>241</v>
      </c>
      <c r="J16" s="262">
        <v>28238.859799999998</v>
      </c>
      <c r="K16" s="263">
        <v>14058.978200000005</v>
      </c>
      <c r="L16" s="263">
        <v>21474.715900000003</v>
      </c>
      <c r="M16" s="263">
        <v>8421.5269000000044</v>
      </c>
      <c r="N16" s="263">
        <v>14613.027200000004</v>
      </c>
      <c r="O16" s="263">
        <v>13885.667399999998</v>
      </c>
      <c r="P16" s="263">
        <v>13758.1947</v>
      </c>
      <c r="Q16" s="263">
        <v>14767.522799999999</v>
      </c>
    </row>
    <row r="17" spans="10:17" x14ac:dyDescent="0.25">
      <c r="K17" s="123"/>
      <c r="L17" s="123"/>
      <c r="M17" s="123"/>
      <c r="N17" s="123"/>
      <c r="O17" s="123"/>
      <c r="P17" s="123"/>
      <c r="Q17" s="123"/>
    </row>
    <row r="18" spans="10:17" x14ac:dyDescent="0.25">
      <c r="K18" s="123"/>
      <c r="L18" s="123"/>
      <c r="M18" s="123"/>
      <c r="N18" s="123"/>
      <c r="O18" s="123"/>
      <c r="P18" s="123"/>
      <c r="Q18" s="123"/>
    </row>
    <row r="19" spans="10:17" x14ac:dyDescent="0.25">
      <c r="K19" s="123"/>
      <c r="L19" s="123"/>
      <c r="M19" s="123"/>
      <c r="N19" s="123"/>
      <c r="O19" s="123"/>
      <c r="P19" s="123"/>
      <c r="Q19" s="123"/>
    </row>
    <row r="20" spans="10:17" x14ac:dyDescent="0.25">
      <c r="K20" s="123"/>
      <c r="L20" s="123"/>
      <c r="M20" s="123"/>
      <c r="N20" s="123"/>
      <c r="O20" s="123"/>
      <c r="P20" s="123"/>
      <c r="Q20" s="123"/>
    </row>
    <row r="21" spans="10:17" x14ac:dyDescent="0.25">
      <c r="K21" s="123"/>
      <c r="L21" s="123"/>
      <c r="M21" s="123"/>
      <c r="N21" s="123"/>
      <c r="O21" s="123"/>
      <c r="P21" s="123"/>
      <c r="Q21" s="123"/>
    </row>
    <row r="22" spans="10:17" x14ac:dyDescent="0.25">
      <c r="K22" s="123"/>
      <c r="L22" s="123"/>
      <c r="M22" s="123"/>
      <c r="N22" s="123"/>
      <c r="O22" s="123"/>
      <c r="P22" s="123"/>
      <c r="Q22" s="123"/>
    </row>
    <row r="23" spans="10:17" x14ac:dyDescent="0.25">
      <c r="K23" s="123"/>
      <c r="L23" s="123"/>
      <c r="M23" s="123"/>
      <c r="N23" s="123"/>
      <c r="O23" s="123"/>
      <c r="P23" s="123"/>
      <c r="Q23" s="123"/>
    </row>
    <row r="24" spans="10:17" x14ac:dyDescent="0.25">
      <c r="J24" s="128"/>
      <c r="K24" s="258"/>
      <c r="L24" s="258"/>
      <c r="M24" s="258"/>
      <c r="N24" s="258"/>
      <c r="O24" s="258"/>
      <c r="P24" s="258"/>
      <c r="Q24" s="258"/>
    </row>
  </sheetData>
  <mergeCells count="1">
    <mergeCell ref="K5:Q5"/>
  </mergeCells>
  <pageMargins left="0.7" right="0.7" top="0.75" bottom="0.75" header="0.3" footer="0.3"/>
  <pageSetup orientation="portrait" horizontalDpi="1200" verticalDpi="1200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0263B8-631A-4186-960C-1C766E877C7B}">
  <sheetPr>
    <tabColor theme="4" tint="-0.499984740745262"/>
  </sheetPr>
  <dimension ref="F2:T41"/>
  <sheetViews>
    <sheetView showGridLines="0" zoomScale="90" zoomScaleNormal="90" workbookViewId="0">
      <selection activeCell="Q38" sqref="Q38"/>
    </sheetView>
  </sheetViews>
  <sheetFormatPr defaultColWidth="6.69921875" defaultRowHeight="12" x14ac:dyDescent="0.25"/>
  <cols>
    <col min="1" max="4" width="23.59765625" style="123" customWidth="1"/>
    <col min="5" max="5" width="16.69921875" style="123" customWidth="1"/>
    <col min="6" max="6" width="6.69921875" style="123"/>
    <col min="7" max="7" width="5.8984375" style="123" customWidth="1"/>
    <col min="8" max="8" width="4.19921875" style="123" customWidth="1"/>
    <col min="9" max="9" width="21" style="123" customWidth="1"/>
    <col min="10" max="10" width="10" style="123" customWidth="1"/>
    <col min="11" max="11" width="10" style="254" customWidth="1"/>
    <col min="12" max="12" width="11.19921875" style="254" customWidth="1"/>
    <col min="13" max="13" width="11.69921875" style="254" customWidth="1"/>
    <col min="14" max="15" width="10.19921875" style="254" customWidth="1"/>
    <col min="16" max="16" width="11" style="254" customWidth="1"/>
    <col min="17" max="17" width="12" style="254" customWidth="1"/>
    <col min="18" max="16384" width="6.69921875" style="123"/>
  </cols>
  <sheetData>
    <row r="2" spans="6:18" s="97" customFormat="1" ht="15.6" x14ac:dyDescent="0.3">
      <c r="F2" s="123"/>
      <c r="G2" s="123"/>
      <c r="H2" s="123"/>
      <c r="I2" s="40" t="s">
        <v>367</v>
      </c>
      <c r="J2" s="123"/>
      <c r="K2" s="254"/>
      <c r="L2" s="254"/>
      <c r="M2" s="254"/>
      <c r="N2" s="264"/>
      <c r="O2" s="264"/>
      <c r="P2" s="264"/>
      <c r="Q2" s="264"/>
    </row>
    <row r="3" spans="6:18" s="97" customFormat="1" ht="14.4" x14ac:dyDescent="0.3">
      <c r="G3" s="123"/>
      <c r="H3" s="123"/>
      <c r="I3" s="129" t="s">
        <v>318</v>
      </c>
      <c r="K3" s="264"/>
      <c r="L3" s="264"/>
      <c r="M3" s="264"/>
      <c r="N3" s="264"/>
      <c r="O3" s="264"/>
      <c r="P3" s="264"/>
      <c r="Q3" s="264"/>
    </row>
    <row r="4" spans="6:18" s="97" customFormat="1" ht="14.4" x14ac:dyDescent="0.3">
      <c r="G4" s="123"/>
      <c r="H4" s="123"/>
      <c r="I4" s="123"/>
      <c r="J4" s="123"/>
      <c r="K4" s="254"/>
      <c r="L4" s="254"/>
      <c r="M4" s="254"/>
      <c r="N4" s="254"/>
      <c r="O4" s="254"/>
      <c r="P4" s="254"/>
      <c r="Q4" s="254"/>
    </row>
    <row r="5" spans="6:18" s="97" customFormat="1" ht="15" thickBot="1" x14ac:dyDescent="0.35">
      <c r="G5" s="123"/>
      <c r="H5" s="123"/>
      <c r="I5" s="98" t="s">
        <v>133</v>
      </c>
      <c r="J5" s="98">
        <v>2022</v>
      </c>
      <c r="K5" s="149" t="s">
        <v>6</v>
      </c>
      <c r="L5" s="149" t="s">
        <v>9</v>
      </c>
      <c r="M5" s="149" t="s">
        <v>10</v>
      </c>
      <c r="N5" s="149" t="s">
        <v>11</v>
      </c>
      <c r="O5" s="149" t="s">
        <v>12</v>
      </c>
      <c r="P5" s="149" t="s">
        <v>13</v>
      </c>
      <c r="Q5" s="149" t="s">
        <v>14</v>
      </c>
    </row>
    <row r="6" spans="6:18" s="97" customFormat="1" ht="12" customHeight="1" thickTop="1" x14ac:dyDescent="0.3">
      <c r="G6" s="123"/>
      <c r="H6" s="123"/>
      <c r="I6" s="267" t="s">
        <v>199</v>
      </c>
      <c r="J6" s="266">
        <v>390.60919999999999</v>
      </c>
      <c r="K6" s="266">
        <v>96.059200000000004</v>
      </c>
      <c r="L6" s="266">
        <v>96.155900000000003</v>
      </c>
      <c r="M6" s="266">
        <v>98.896799999999999</v>
      </c>
      <c r="N6" s="266">
        <v>97.796199999999999</v>
      </c>
      <c r="O6" s="266">
        <v>95.590500000000006</v>
      </c>
      <c r="P6" s="266">
        <v>94.925899999999999</v>
      </c>
      <c r="Q6" s="266">
        <v>91.700999999999993</v>
      </c>
      <c r="R6" s="129"/>
    </row>
    <row r="7" spans="6:18" s="97" customFormat="1" ht="14.4" x14ac:dyDescent="0.3">
      <c r="G7" s="123"/>
      <c r="H7" s="123"/>
      <c r="I7" s="267" t="s">
        <v>238</v>
      </c>
      <c r="J7" s="266">
        <v>1931.0897</v>
      </c>
      <c r="K7" s="266">
        <v>2780.6689999999999</v>
      </c>
      <c r="L7" s="266">
        <v>3474.7139999999999</v>
      </c>
      <c r="M7" s="266">
        <v>2351.7031000000002</v>
      </c>
      <c r="N7" s="266">
        <v>2846.9353999999998</v>
      </c>
      <c r="O7" s="266">
        <v>2739.3975</v>
      </c>
      <c r="P7" s="266">
        <v>2962.8497000000002</v>
      </c>
      <c r="Q7" s="266">
        <v>2372.8375000000001</v>
      </c>
    </row>
    <row r="8" spans="6:18" x14ac:dyDescent="0.25">
      <c r="I8" s="267" t="s">
        <v>198</v>
      </c>
      <c r="J8" s="266">
        <v>2270.9371000000001</v>
      </c>
      <c r="K8" s="266">
        <v>2275.3364999999999</v>
      </c>
      <c r="L8" s="266">
        <v>2432.6275000000001</v>
      </c>
      <c r="M8" s="266">
        <v>2169.0365000000002</v>
      </c>
      <c r="N8" s="266">
        <v>2282.3505</v>
      </c>
      <c r="O8" s="266">
        <v>2292.2082</v>
      </c>
      <c r="P8" s="266">
        <v>2363.5221000000001</v>
      </c>
      <c r="Q8" s="266">
        <v>2123.5101</v>
      </c>
    </row>
    <row r="9" spans="6:18" x14ac:dyDescent="0.25">
      <c r="I9" s="267" t="s">
        <v>201</v>
      </c>
      <c r="J9" s="266">
        <v>399.66849999999999</v>
      </c>
      <c r="K9" s="266">
        <v>468.11279999999999</v>
      </c>
      <c r="L9" s="266">
        <v>472.0745</v>
      </c>
      <c r="M9" s="266">
        <v>449.99579999999997</v>
      </c>
      <c r="N9" s="266">
        <v>463.94889999999998</v>
      </c>
      <c r="O9" s="266">
        <v>469.78379999999999</v>
      </c>
      <c r="P9" s="266">
        <v>481.52659999999997</v>
      </c>
      <c r="Q9" s="266">
        <v>594.04690000000005</v>
      </c>
    </row>
    <row r="10" spans="6:18" x14ac:dyDescent="0.25">
      <c r="I10" s="267" t="s">
        <v>239</v>
      </c>
      <c r="J10" s="266">
        <v>3296.9706999999999</v>
      </c>
      <c r="K10" s="266">
        <v>8243.5687999999991</v>
      </c>
      <c r="L10" s="266">
        <v>9721.5503000000008</v>
      </c>
      <c r="M10" s="266">
        <v>7160.9853999999996</v>
      </c>
      <c r="N10" s="266">
        <v>8370.1293000000005</v>
      </c>
      <c r="O10" s="266">
        <v>8211.9514999999992</v>
      </c>
      <c r="P10" s="266">
        <v>7414.7749000000003</v>
      </c>
      <c r="Q10" s="266">
        <v>10176.4031</v>
      </c>
    </row>
    <row r="11" spans="6:18" x14ac:dyDescent="0.25">
      <c r="I11" s="268" t="s">
        <v>240</v>
      </c>
      <c r="J11" s="266">
        <v>1211.2702999999999</v>
      </c>
      <c r="K11" s="266">
        <v>1501.1061</v>
      </c>
      <c r="L11" s="266">
        <v>1525.9381000000001</v>
      </c>
      <c r="M11" s="266">
        <v>1482.5314000000001</v>
      </c>
      <c r="N11" s="266">
        <v>1508.2972</v>
      </c>
      <c r="O11" s="266">
        <v>1483.1130000000001</v>
      </c>
      <c r="P11" s="266">
        <v>1485.4688000000001</v>
      </c>
      <c r="Q11" s="266">
        <v>1466.4570000000001</v>
      </c>
    </row>
    <row r="12" spans="6:18" x14ac:dyDescent="0.25">
      <c r="I12" s="268" t="s">
        <v>202</v>
      </c>
      <c r="J12" s="266">
        <v>872.6576</v>
      </c>
      <c r="K12" s="266">
        <v>2106.7465999999999</v>
      </c>
      <c r="L12" s="266">
        <v>2443.7921000000001</v>
      </c>
      <c r="M12" s="266">
        <v>1717.3723</v>
      </c>
      <c r="N12" s="266">
        <v>2081.1925000000001</v>
      </c>
      <c r="O12" s="266">
        <v>2073.0666999999999</v>
      </c>
      <c r="P12" s="266">
        <v>2324.9</v>
      </c>
      <c r="Q12" s="266">
        <v>2492.9850000000001</v>
      </c>
    </row>
    <row r="13" spans="6:18" x14ac:dyDescent="0.25">
      <c r="I13" s="268" t="s">
        <v>203</v>
      </c>
      <c r="J13" s="266">
        <v>1018.9679</v>
      </c>
      <c r="K13" s="266">
        <v>4348.3752999999997</v>
      </c>
      <c r="L13" s="266">
        <v>5456.9063999999998</v>
      </c>
      <c r="M13" s="266">
        <v>3681.4989</v>
      </c>
      <c r="N13" s="266">
        <v>4493.0865000000003</v>
      </c>
      <c r="O13" s="266">
        <v>4368.6467000000002</v>
      </c>
      <c r="P13" s="266">
        <v>3317.1118000000001</v>
      </c>
      <c r="Q13" s="266">
        <v>5919.2416999999996</v>
      </c>
    </row>
    <row r="14" spans="6:18" x14ac:dyDescent="0.25">
      <c r="I14" s="268" t="s">
        <v>204</v>
      </c>
      <c r="J14" s="266">
        <v>194.07489999999999</v>
      </c>
      <c r="K14" s="266">
        <v>287.34070000000003</v>
      </c>
      <c r="L14" s="266">
        <v>294.91359999999997</v>
      </c>
      <c r="M14" s="266">
        <v>279.58280000000002</v>
      </c>
      <c r="N14" s="266">
        <v>287.553</v>
      </c>
      <c r="O14" s="266">
        <v>287.12520000000001</v>
      </c>
      <c r="P14" s="266">
        <v>287.2944</v>
      </c>
      <c r="Q14" s="266">
        <v>297.71940000000001</v>
      </c>
    </row>
    <row r="15" spans="6:18" x14ac:dyDescent="0.25">
      <c r="I15" s="267" t="s">
        <v>246</v>
      </c>
      <c r="J15" s="266">
        <v>221.66550000000001</v>
      </c>
      <c r="K15" s="266">
        <v>1157.9565</v>
      </c>
      <c r="L15" s="266">
        <v>1507.6324000000002</v>
      </c>
      <c r="M15" s="266">
        <v>924.26310000000001</v>
      </c>
      <c r="N15" s="266">
        <v>1254.1470000000002</v>
      </c>
      <c r="O15" s="266">
        <v>1165.8026</v>
      </c>
      <c r="P15" s="266">
        <v>837.71839999999997</v>
      </c>
      <c r="Q15" s="266">
        <v>1719.6643000000001</v>
      </c>
    </row>
    <row r="16" spans="6:18" x14ac:dyDescent="0.25">
      <c r="I16" s="268" t="s">
        <v>244</v>
      </c>
      <c r="J16" s="266">
        <v>52.391500000000001</v>
      </c>
      <c r="K16" s="266">
        <v>944.98950000000002</v>
      </c>
      <c r="L16" s="266">
        <v>1294.6654000000001</v>
      </c>
      <c r="M16" s="266">
        <v>711.29610000000002</v>
      </c>
      <c r="N16" s="266">
        <v>1041.18</v>
      </c>
      <c r="O16" s="266">
        <v>952.8356</v>
      </c>
      <c r="P16" s="266">
        <v>624.75139999999999</v>
      </c>
      <c r="Q16" s="266">
        <v>1506.6973</v>
      </c>
    </row>
    <row r="17" spans="9:17" x14ac:dyDescent="0.25">
      <c r="I17" s="268" t="s">
        <v>245</v>
      </c>
      <c r="J17" s="266">
        <v>169.274</v>
      </c>
      <c r="K17" s="266">
        <v>212.96700000000001</v>
      </c>
      <c r="L17" s="266">
        <v>212.96700000000001</v>
      </c>
      <c r="M17" s="266">
        <v>212.96700000000001</v>
      </c>
      <c r="N17" s="266">
        <v>212.96700000000001</v>
      </c>
      <c r="O17" s="266">
        <v>212.96700000000001</v>
      </c>
      <c r="P17" s="266">
        <v>212.96700000000001</v>
      </c>
      <c r="Q17" s="266">
        <v>212.96700000000001</v>
      </c>
    </row>
    <row r="18" spans="9:17" x14ac:dyDescent="0.25">
      <c r="I18" s="267" t="s">
        <v>247</v>
      </c>
      <c r="J18" s="266">
        <v>8510.9406999999992</v>
      </c>
      <c r="K18" s="266">
        <v>15021.702799999999</v>
      </c>
      <c r="L18" s="266">
        <v>17704.754499999999</v>
      </c>
      <c r="M18" s="266">
        <v>13154.8807</v>
      </c>
      <c r="N18" s="266">
        <v>15315.3073</v>
      </c>
      <c r="O18" s="266">
        <v>14974.734200000001</v>
      </c>
      <c r="P18" s="266">
        <v>14155.3176</v>
      </c>
      <c r="Q18" s="266">
        <v>17078.162899999999</v>
      </c>
    </row>
    <row r="19" spans="9:17" ht="13.8" x14ac:dyDescent="0.25">
      <c r="I19"/>
      <c r="J19"/>
      <c r="K19"/>
      <c r="L19"/>
      <c r="M19"/>
      <c r="N19"/>
      <c r="O19"/>
      <c r="P19"/>
      <c r="Q19"/>
    </row>
    <row r="20" spans="9:17" ht="13.8" x14ac:dyDescent="0.25">
      <c r="I20"/>
      <c r="J20"/>
      <c r="K20"/>
      <c r="L20"/>
      <c r="M20"/>
      <c r="N20"/>
      <c r="O20"/>
      <c r="P20"/>
      <c r="Q20"/>
    </row>
    <row r="21" spans="9:17" ht="13.8" x14ac:dyDescent="0.25">
      <c r="I21"/>
      <c r="J21"/>
      <c r="K21"/>
      <c r="L21"/>
      <c r="M21"/>
      <c r="N21"/>
      <c r="O21"/>
      <c r="P21"/>
      <c r="Q21"/>
    </row>
    <row r="22" spans="9:17" ht="13.8" x14ac:dyDescent="0.25">
      <c r="I22"/>
      <c r="J22"/>
      <c r="K22"/>
      <c r="L22"/>
      <c r="M22"/>
      <c r="N22"/>
      <c r="O22"/>
      <c r="P22"/>
      <c r="Q22"/>
    </row>
    <row r="23" spans="9:17" ht="13.8" x14ac:dyDescent="0.25">
      <c r="I23"/>
      <c r="J23"/>
      <c r="K23"/>
      <c r="L23"/>
      <c r="M23"/>
      <c r="N23"/>
      <c r="O23"/>
      <c r="P23"/>
      <c r="Q23"/>
    </row>
    <row r="24" spans="9:17" ht="13.8" x14ac:dyDescent="0.25">
      <c r="I24"/>
      <c r="J24"/>
      <c r="K24"/>
      <c r="L24"/>
      <c r="M24"/>
      <c r="N24"/>
      <c r="O24"/>
      <c r="P24"/>
      <c r="Q24"/>
    </row>
    <row r="25" spans="9:17" ht="12" customHeight="1" x14ac:dyDescent="0.25">
      <c r="I25"/>
      <c r="J25"/>
      <c r="K25"/>
      <c r="L25"/>
      <c r="M25"/>
      <c r="N25"/>
      <c r="O25"/>
      <c r="P25"/>
      <c r="Q25"/>
    </row>
    <row r="26" spans="9:17" ht="13.8" x14ac:dyDescent="0.25">
      <c r="I26"/>
      <c r="J26"/>
      <c r="K26"/>
      <c r="L26"/>
      <c r="M26"/>
      <c r="N26"/>
      <c r="O26"/>
      <c r="P26"/>
      <c r="Q26"/>
    </row>
    <row r="27" spans="9:17" ht="13.8" x14ac:dyDescent="0.25">
      <c r="I27"/>
      <c r="J27"/>
      <c r="K27"/>
      <c r="L27"/>
      <c r="M27"/>
      <c r="N27"/>
      <c r="O27"/>
      <c r="P27"/>
      <c r="Q27"/>
    </row>
    <row r="28" spans="9:17" ht="13.8" x14ac:dyDescent="0.25">
      <c r="I28"/>
      <c r="J28"/>
      <c r="K28"/>
      <c r="L28"/>
      <c r="M28"/>
      <c r="N28"/>
      <c r="O28"/>
      <c r="P28"/>
      <c r="Q28"/>
    </row>
    <row r="29" spans="9:17" ht="13.8" x14ac:dyDescent="0.25">
      <c r="I29"/>
      <c r="J29"/>
      <c r="K29"/>
      <c r="L29"/>
      <c r="M29"/>
      <c r="N29"/>
      <c r="O29"/>
      <c r="P29"/>
      <c r="Q29"/>
    </row>
    <row r="30" spans="9:17" ht="13.8" x14ac:dyDescent="0.25">
      <c r="I30"/>
      <c r="J30"/>
      <c r="K30"/>
      <c r="L30"/>
      <c r="M30"/>
      <c r="N30"/>
      <c r="O30"/>
      <c r="P30"/>
      <c r="Q30"/>
    </row>
    <row r="31" spans="9:17" ht="13.8" x14ac:dyDescent="0.25">
      <c r="I31"/>
      <c r="J31"/>
      <c r="K31"/>
      <c r="L31"/>
      <c r="M31"/>
      <c r="N31"/>
      <c r="O31"/>
      <c r="P31"/>
      <c r="Q31"/>
    </row>
    <row r="32" spans="9:17" ht="13.8" x14ac:dyDescent="0.25">
      <c r="I32"/>
      <c r="J32"/>
      <c r="K32"/>
      <c r="L32"/>
      <c r="M32"/>
      <c r="N32"/>
      <c r="O32"/>
      <c r="P32"/>
      <c r="Q32"/>
    </row>
    <row r="33" spans="9:20" ht="13.8" x14ac:dyDescent="0.25">
      <c r="I33"/>
      <c r="J33"/>
      <c r="K33"/>
      <c r="L33"/>
      <c r="M33"/>
      <c r="N33"/>
      <c r="O33"/>
      <c r="P33"/>
      <c r="Q33"/>
    </row>
    <row r="34" spans="9:20" ht="14.4" x14ac:dyDescent="0.3">
      <c r="I34"/>
      <c r="J34"/>
      <c r="K34"/>
      <c r="L34"/>
      <c r="M34"/>
      <c r="N34"/>
      <c r="O34"/>
      <c r="P34"/>
      <c r="Q34"/>
      <c r="T34" s="129"/>
    </row>
    <row r="35" spans="9:20" ht="14.4" x14ac:dyDescent="0.3">
      <c r="I35"/>
      <c r="J35"/>
      <c r="K35"/>
      <c r="L35"/>
      <c r="M35"/>
      <c r="N35"/>
      <c r="O35"/>
      <c r="P35"/>
      <c r="Q35"/>
      <c r="T35" s="129"/>
    </row>
    <row r="36" spans="9:20" ht="14.4" x14ac:dyDescent="0.3">
      <c r="J36" s="132"/>
      <c r="K36" s="265"/>
      <c r="L36" s="265"/>
      <c r="M36" s="265"/>
      <c r="N36" s="265"/>
      <c r="O36" s="265"/>
      <c r="P36" s="265"/>
      <c r="Q36" s="265"/>
      <c r="T36" s="129"/>
    </row>
    <row r="37" spans="9:20" ht="14.4" x14ac:dyDescent="0.3">
      <c r="J37" s="132"/>
      <c r="K37" s="265"/>
      <c r="L37" s="265"/>
      <c r="M37" s="265"/>
      <c r="N37" s="265"/>
      <c r="O37" s="265"/>
      <c r="P37" s="265"/>
      <c r="Q37" s="265"/>
      <c r="T37" s="129"/>
    </row>
    <row r="38" spans="9:20" ht="14.4" x14ac:dyDescent="0.3">
      <c r="J38" s="132"/>
      <c r="K38" s="265"/>
      <c r="L38" s="265"/>
      <c r="M38" s="265"/>
      <c r="N38" s="265"/>
      <c r="O38" s="265"/>
      <c r="P38" s="265"/>
      <c r="Q38" s="265"/>
      <c r="T38" s="129"/>
    </row>
    <row r="39" spans="9:20" ht="14.4" x14ac:dyDescent="0.3">
      <c r="I39" s="129"/>
      <c r="T39" s="129"/>
    </row>
    <row r="40" spans="9:20" ht="14.4" x14ac:dyDescent="0.3">
      <c r="T40" s="129"/>
    </row>
    <row r="41" spans="9:20" ht="14.4" x14ac:dyDescent="0.3">
      <c r="T41" s="129"/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E25EB8-731D-4D1B-9DB7-0E099AC80F98}">
  <sheetPr>
    <tabColor theme="4" tint="-0.499984740745262"/>
  </sheetPr>
  <dimension ref="AA1:BF159"/>
  <sheetViews>
    <sheetView zoomScale="90" zoomScaleNormal="90" workbookViewId="0"/>
  </sheetViews>
  <sheetFormatPr defaultColWidth="6.09765625" defaultRowHeight="12" x14ac:dyDescent="0.25"/>
  <cols>
    <col min="1" max="26" width="6.09765625" style="136"/>
    <col min="27" max="27" width="25.19921875" style="136" customWidth="1"/>
    <col min="28" max="16384" width="6.09765625" style="136"/>
  </cols>
  <sheetData>
    <row r="1" spans="27:58" s="3" customFormat="1" ht="13.8" x14ac:dyDescent="0.25"/>
    <row r="2" spans="27:58" s="3" customFormat="1" ht="13.8" x14ac:dyDescent="0.25"/>
    <row r="3" spans="27:58" s="3" customFormat="1" ht="13.8" x14ac:dyDescent="0.25"/>
    <row r="5" spans="27:58" ht="15.6" x14ac:dyDescent="0.3">
      <c r="AA5" s="46" t="s">
        <v>447</v>
      </c>
    </row>
    <row r="6" spans="27:58" s="109" customFormat="1" ht="13.8" x14ac:dyDescent="0.25">
      <c r="AA6" s="315" t="s">
        <v>8</v>
      </c>
    </row>
    <row r="7" spans="27:58" s="109" customFormat="1" ht="12.6" thickBot="1" x14ac:dyDescent="0.3">
      <c r="AA7" s="59" t="s">
        <v>7</v>
      </c>
      <c r="AB7" s="59">
        <v>2020</v>
      </c>
      <c r="AC7" s="59">
        <v>2021</v>
      </c>
      <c r="AD7" s="59">
        <v>2022</v>
      </c>
      <c r="AE7" s="59">
        <v>2023</v>
      </c>
      <c r="AF7" s="59">
        <v>2024</v>
      </c>
      <c r="AG7" s="59">
        <v>2025</v>
      </c>
      <c r="AH7" s="59">
        <v>2026</v>
      </c>
      <c r="AI7" s="59">
        <v>2027</v>
      </c>
      <c r="AJ7" s="59">
        <v>2028</v>
      </c>
      <c r="AK7" s="59">
        <v>2029</v>
      </c>
      <c r="AL7" s="59">
        <v>2030</v>
      </c>
      <c r="AM7" s="59">
        <v>2031</v>
      </c>
      <c r="AN7" s="59">
        <v>2032</v>
      </c>
      <c r="AO7" s="59">
        <v>2033</v>
      </c>
      <c r="AP7" s="59">
        <v>2034</v>
      </c>
      <c r="AQ7" s="59">
        <v>2035</v>
      </c>
      <c r="AR7" s="59">
        <v>2036</v>
      </c>
      <c r="AS7" s="59">
        <v>2037</v>
      </c>
      <c r="AT7" s="59">
        <v>2038</v>
      </c>
      <c r="AU7" s="59">
        <v>2039</v>
      </c>
      <c r="AV7" s="59">
        <v>2040</v>
      </c>
      <c r="AW7" s="59">
        <v>2041</v>
      </c>
      <c r="AX7" s="59">
        <v>2042</v>
      </c>
      <c r="AY7" s="59">
        <v>2043</v>
      </c>
      <c r="AZ7" s="59">
        <v>2044</v>
      </c>
      <c r="BA7" s="59">
        <v>2045</v>
      </c>
      <c r="BB7" s="59">
        <v>2046</v>
      </c>
      <c r="BC7" s="59">
        <v>2047</v>
      </c>
      <c r="BD7" s="59">
        <v>2048</v>
      </c>
      <c r="BE7" s="59">
        <v>2049</v>
      </c>
      <c r="BF7" s="59">
        <v>2050</v>
      </c>
    </row>
    <row r="8" spans="27:58" s="109" customFormat="1" ht="12.6" thickTop="1" x14ac:dyDescent="0.25">
      <c r="AA8" s="311" t="s">
        <v>248</v>
      </c>
      <c r="AB8" s="314">
        <v>1001.6966</v>
      </c>
      <c r="AC8" s="314">
        <v>1135.7243000000001</v>
      </c>
      <c r="AD8" s="314">
        <v>1312.5139999999999</v>
      </c>
      <c r="AE8" s="314">
        <v>1387.6048999999998</v>
      </c>
      <c r="AF8" s="314">
        <v>1480.5781000000002</v>
      </c>
      <c r="AG8" s="314">
        <v>1611.1588000000002</v>
      </c>
      <c r="AH8" s="314">
        <v>1669.5422000000001</v>
      </c>
      <c r="AI8" s="314">
        <v>1727.9255999999998</v>
      </c>
      <c r="AJ8" s="314">
        <v>1786.3089</v>
      </c>
      <c r="AK8" s="314">
        <v>1844.6922999999999</v>
      </c>
      <c r="AL8" s="314">
        <v>1903.0755999999997</v>
      </c>
      <c r="AM8" s="314">
        <v>1929.9418000000001</v>
      </c>
      <c r="AN8" s="314">
        <v>1956.8080000000002</v>
      </c>
      <c r="AO8" s="314">
        <v>1983.6744000000001</v>
      </c>
      <c r="AP8" s="314">
        <v>2010.5406</v>
      </c>
      <c r="AQ8" s="314">
        <v>2037.4067999999997</v>
      </c>
      <c r="AR8" s="314">
        <v>2085.9776000000002</v>
      </c>
      <c r="AS8" s="314">
        <v>2134.5484999999999</v>
      </c>
      <c r="AT8" s="314">
        <v>2183.1192000000001</v>
      </c>
      <c r="AU8" s="314">
        <v>2231.6899999999996</v>
      </c>
      <c r="AV8" s="314">
        <v>2280.2607999999996</v>
      </c>
      <c r="AW8" s="314">
        <v>2315.9751000000001</v>
      </c>
      <c r="AX8" s="314">
        <v>2351.6895000000004</v>
      </c>
      <c r="AY8" s="314">
        <v>2387.4038999999998</v>
      </c>
      <c r="AZ8" s="314">
        <v>2423.1181999999999</v>
      </c>
      <c r="BA8" s="314">
        <v>2458.8325999999997</v>
      </c>
      <c r="BB8" s="314">
        <v>2466.3847000000005</v>
      </c>
      <c r="BC8" s="314">
        <v>2473.9368999999997</v>
      </c>
      <c r="BD8" s="314">
        <v>2481.489</v>
      </c>
      <c r="BE8" s="314">
        <v>2489.0412000000001</v>
      </c>
      <c r="BF8" s="314">
        <v>2496.5933</v>
      </c>
    </row>
    <row r="9" spans="27:58" x14ac:dyDescent="0.25">
      <c r="AA9" s="311" t="s">
        <v>160</v>
      </c>
      <c r="AB9" s="314">
        <v>1001.6966</v>
      </c>
      <c r="AC9" s="314">
        <v>1135.7243000000001</v>
      </c>
      <c r="AD9" s="314">
        <v>1312.5139999999999</v>
      </c>
      <c r="AE9" s="314">
        <v>1387.6048999999998</v>
      </c>
      <c r="AF9" s="314">
        <v>1478.2180000000001</v>
      </c>
      <c r="AG9" s="314">
        <v>1602.4608000000001</v>
      </c>
      <c r="AH9" s="314">
        <v>1662.7876000000001</v>
      </c>
      <c r="AI9" s="314">
        <v>1723.1143</v>
      </c>
      <c r="AJ9" s="314">
        <v>1783.4409999999998</v>
      </c>
      <c r="AK9" s="314">
        <v>1843.7677999999999</v>
      </c>
      <c r="AL9" s="314">
        <v>1904.0944999999997</v>
      </c>
      <c r="AM9" s="314">
        <v>1991.3777</v>
      </c>
      <c r="AN9" s="314">
        <v>2078.6608000000001</v>
      </c>
      <c r="AO9" s="314">
        <v>2165.944</v>
      </c>
      <c r="AP9" s="314">
        <v>2253.2273</v>
      </c>
      <c r="AQ9" s="314">
        <v>2340.5103999999997</v>
      </c>
      <c r="AR9" s="314">
        <v>2414.9100999999996</v>
      </c>
      <c r="AS9" s="314">
        <v>2489.3097999999995</v>
      </c>
      <c r="AT9" s="314">
        <v>2563.7094999999999</v>
      </c>
      <c r="AU9" s="314">
        <v>2638.1092000000003</v>
      </c>
      <c r="AV9" s="314">
        <v>2712.5089000000003</v>
      </c>
      <c r="AW9" s="314">
        <v>2759.0493999999994</v>
      </c>
      <c r="AX9" s="314">
        <v>2805.5897000000004</v>
      </c>
      <c r="AY9" s="314">
        <v>2852.1301999999996</v>
      </c>
      <c r="AZ9" s="314">
        <v>2898.6707000000001</v>
      </c>
      <c r="BA9" s="314">
        <v>2945.2111999999997</v>
      </c>
      <c r="BB9" s="314">
        <v>2957.922</v>
      </c>
      <c r="BC9" s="314">
        <v>2970.6327999999999</v>
      </c>
      <c r="BD9" s="314">
        <v>2983.3436999999999</v>
      </c>
      <c r="BE9" s="314">
        <v>2996.0545000000002</v>
      </c>
      <c r="BF9" s="314">
        <v>3008.7653999999998</v>
      </c>
    </row>
    <row r="10" spans="27:58" x14ac:dyDescent="0.25">
      <c r="AA10" s="311" t="s">
        <v>159</v>
      </c>
      <c r="AB10" s="314">
        <v>1001.6966</v>
      </c>
      <c r="AC10" s="314">
        <v>1135.7243000000001</v>
      </c>
      <c r="AD10" s="314">
        <v>1312.5139999999999</v>
      </c>
      <c r="AE10" s="314">
        <v>1387.6048999999998</v>
      </c>
      <c r="AF10" s="314">
        <v>1481.6297</v>
      </c>
      <c r="AG10" s="314">
        <v>1612.4991000000002</v>
      </c>
      <c r="AH10" s="314">
        <v>1669.3705000000002</v>
      </c>
      <c r="AI10" s="314">
        <v>1726.2417</v>
      </c>
      <c r="AJ10" s="314">
        <v>1783.1128999999999</v>
      </c>
      <c r="AK10" s="314">
        <v>1839.9841999999999</v>
      </c>
      <c r="AL10" s="314">
        <v>1896.8554999999997</v>
      </c>
      <c r="AM10" s="314">
        <v>1913.5272</v>
      </c>
      <c r="AN10" s="314">
        <v>1930.1986999999999</v>
      </c>
      <c r="AO10" s="314">
        <v>1946.8705</v>
      </c>
      <c r="AP10" s="314">
        <v>1963.5422000000001</v>
      </c>
      <c r="AQ10" s="314">
        <v>1980.2138999999997</v>
      </c>
      <c r="AR10" s="314">
        <v>1998.2932000000001</v>
      </c>
      <c r="AS10" s="314">
        <v>2016.3724999999999</v>
      </c>
      <c r="AT10" s="314">
        <v>2034.4519</v>
      </c>
      <c r="AU10" s="314">
        <v>2052.5311999999999</v>
      </c>
      <c r="AV10" s="314">
        <v>2070.6104999999998</v>
      </c>
      <c r="AW10" s="314">
        <v>2084.6219000000001</v>
      </c>
      <c r="AX10" s="314">
        <v>2098.6331999999998</v>
      </c>
      <c r="AY10" s="314">
        <v>2112.6446000000001</v>
      </c>
      <c r="AZ10" s="314">
        <v>2126.6558999999997</v>
      </c>
      <c r="BA10" s="314">
        <v>2140.6672999999996</v>
      </c>
      <c r="BB10" s="314">
        <v>2147.2512999999999</v>
      </c>
      <c r="BC10" s="314">
        <v>2153.8352999999997</v>
      </c>
      <c r="BD10" s="314">
        <v>2160.4193</v>
      </c>
      <c r="BE10" s="314">
        <v>2167.0034000000001</v>
      </c>
      <c r="BF10" s="314">
        <v>2173.5873999999999</v>
      </c>
    </row>
    <row r="11" spans="27:58" x14ac:dyDescent="0.25">
      <c r="AA11" s="311" t="s">
        <v>441</v>
      </c>
      <c r="AB11" s="314">
        <v>1001.6966</v>
      </c>
      <c r="AC11" s="314">
        <v>1135.7243000000001</v>
      </c>
      <c r="AD11" s="314">
        <v>1312.5139999999999</v>
      </c>
      <c r="AE11" s="314">
        <v>1387.6048999999998</v>
      </c>
      <c r="AF11" s="314">
        <v>1480.6674</v>
      </c>
      <c r="AG11" s="314">
        <v>1610.7665999999999</v>
      </c>
      <c r="AH11" s="314">
        <v>1669.2094</v>
      </c>
      <c r="AI11" s="314">
        <v>1727.6519999999998</v>
      </c>
      <c r="AJ11" s="314">
        <v>1786.0946999999999</v>
      </c>
      <c r="AK11" s="314">
        <v>1844.5376000000001</v>
      </c>
      <c r="AL11" s="314">
        <v>1902.9802999999997</v>
      </c>
      <c r="AM11" s="314">
        <v>1932.1198999999999</v>
      </c>
      <c r="AN11" s="314">
        <v>1961.2596000000001</v>
      </c>
      <c r="AO11" s="314">
        <v>1990.3993</v>
      </c>
      <c r="AP11" s="314">
        <v>2019.5389</v>
      </c>
      <c r="AQ11" s="314">
        <v>2048.6785999999997</v>
      </c>
      <c r="AR11" s="314">
        <v>2101.9003000000002</v>
      </c>
      <c r="AS11" s="314">
        <v>2155.1221999999998</v>
      </c>
      <c r="AT11" s="314">
        <v>2208.3438999999998</v>
      </c>
      <c r="AU11" s="314">
        <v>2261.5657000000001</v>
      </c>
      <c r="AV11" s="314">
        <v>2314.7874999999999</v>
      </c>
      <c r="AW11" s="314">
        <v>2353.8170999999998</v>
      </c>
      <c r="AX11" s="314">
        <v>2392.8469</v>
      </c>
      <c r="AY11" s="314">
        <v>2431.8766999999998</v>
      </c>
      <c r="AZ11" s="314">
        <v>2470.9063000000001</v>
      </c>
      <c r="BA11" s="314">
        <v>2509.9360999999994</v>
      </c>
      <c r="BB11" s="314">
        <v>2520.1453000000001</v>
      </c>
      <c r="BC11" s="314">
        <v>2530.3543999999997</v>
      </c>
      <c r="BD11" s="314">
        <v>2540.5636</v>
      </c>
      <c r="BE11" s="314">
        <v>2550.7728000000002</v>
      </c>
      <c r="BF11" s="314">
        <v>2560.9818999999998</v>
      </c>
    </row>
    <row r="12" spans="27:58" x14ac:dyDescent="0.25">
      <c r="AA12" s="311" t="s">
        <v>442</v>
      </c>
      <c r="AB12" s="314">
        <v>1001.6966</v>
      </c>
      <c r="AC12" s="314">
        <v>1135.7243000000001</v>
      </c>
      <c r="AD12" s="314">
        <v>1312.5139999999999</v>
      </c>
      <c r="AE12" s="314">
        <v>1387.6048999999998</v>
      </c>
      <c r="AF12" s="314">
        <v>1480.8893</v>
      </c>
      <c r="AG12" s="314">
        <v>1611.1980000000001</v>
      </c>
      <c r="AH12" s="314">
        <v>1669.5475000000001</v>
      </c>
      <c r="AI12" s="314">
        <v>1727.8969</v>
      </c>
      <c r="AJ12" s="314">
        <v>1786.2463</v>
      </c>
      <c r="AK12" s="314">
        <v>1844.5958000000001</v>
      </c>
      <c r="AL12" s="314">
        <v>1902.9451999999997</v>
      </c>
      <c r="AM12" s="314">
        <v>1930.3503999999998</v>
      </c>
      <c r="AN12" s="314">
        <v>1957.7555</v>
      </c>
      <c r="AO12" s="314">
        <v>1985.1608000000001</v>
      </c>
      <c r="AP12" s="314">
        <v>2012.5658999999998</v>
      </c>
      <c r="AQ12" s="314">
        <v>2039.971</v>
      </c>
      <c r="AR12" s="314">
        <v>2089.8108999999999</v>
      </c>
      <c r="AS12" s="314">
        <v>2139.6507999999999</v>
      </c>
      <c r="AT12" s="314">
        <v>2189.4906999999998</v>
      </c>
      <c r="AU12" s="314">
        <v>2239.3305</v>
      </c>
      <c r="AV12" s="314">
        <v>2289.1704</v>
      </c>
      <c r="AW12" s="314">
        <v>2324.7822000000001</v>
      </c>
      <c r="AX12" s="314">
        <v>2360.3938000000003</v>
      </c>
      <c r="AY12" s="314">
        <v>2396.0054</v>
      </c>
      <c r="AZ12" s="314">
        <v>2431.6172000000001</v>
      </c>
      <c r="BA12" s="314">
        <v>2467.2287999999999</v>
      </c>
      <c r="BB12" s="314">
        <v>2474.7509</v>
      </c>
      <c r="BC12" s="314">
        <v>2482.2730000000001</v>
      </c>
      <c r="BD12" s="314">
        <v>2489.7950999999998</v>
      </c>
      <c r="BE12" s="314">
        <v>2497.3172</v>
      </c>
      <c r="BF12" s="314">
        <v>2504.8391999999999</v>
      </c>
    </row>
    <row r="13" spans="27:58" x14ac:dyDescent="0.25">
      <c r="AA13" s="311" t="s">
        <v>445</v>
      </c>
      <c r="AB13" s="314">
        <v>1001.6966</v>
      </c>
      <c r="AC13" s="314">
        <v>1135.7243000000001</v>
      </c>
      <c r="AD13" s="314">
        <v>1312.5139999999999</v>
      </c>
      <c r="AE13" s="314">
        <v>1387.6048999999998</v>
      </c>
      <c r="AF13" s="314">
        <v>1480.1057000000001</v>
      </c>
      <c r="AG13" s="314">
        <v>1609.9601</v>
      </c>
      <c r="AH13" s="314">
        <v>1668.7147</v>
      </c>
      <c r="AI13" s="314">
        <v>1727.4691999999998</v>
      </c>
      <c r="AJ13" s="314">
        <v>1786.2236999999998</v>
      </c>
      <c r="AK13" s="314">
        <v>1844.9783</v>
      </c>
      <c r="AL13" s="314">
        <v>1903.7327999999998</v>
      </c>
      <c r="AM13" s="314">
        <v>1926.0626999999999</v>
      </c>
      <c r="AN13" s="314">
        <v>1948.3925999999999</v>
      </c>
      <c r="AO13" s="314">
        <v>1970.7226000000001</v>
      </c>
      <c r="AP13" s="314">
        <v>1993.0525</v>
      </c>
      <c r="AQ13" s="314">
        <v>2015.3824</v>
      </c>
      <c r="AR13" s="314">
        <v>2053.0801000000001</v>
      </c>
      <c r="AS13" s="314">
        <v>2090.7777999999998</v>
      </c>
      <c r="AT13" s="314">
        <v>2128.4754000000003</v>
      </c>
      <c r="AU13" s="314">
        <v>2166.1731</v>
      </c>
      <c r="AV13" s="314">
        <v>2203.8707999999997</v>
      </c>
      <c r="AW13" s="314">
        <v>2238.7411999999999</v>
      </c>
      <c r="AX13" s="314">
        <v>2273.6116000000002</v>
      </c>
      <c r="AY13" s="314">
        <v>2308.4819000000002</v>
      </c>
      <c r="AZ13" s="314">
        <v>2343.3523</v>
      </c>
      <c r="BA13" s="314">
        <v>2378.2226999999998</v>
      </c>
      <c r="BB13" s="314">
        <v>2385.2545</v>
      </c>
      <c r="BC13" s="314">
        <v>2392.2862999999998</v>
      </c>
      <c r="BD13" s="314">
        <v>2399.3181999999997</v>
      </c>
      <c r="BE13" s="314">
        <v>2406.35</v>
      </c>
      <c r="BF13" s="314">
        <v>2413.3818999999994</v>
      </c>
    </row>
    <row r="14" spans="27:58" x14ac:dyDescent="0.25">
      <c r="AA14" s="311" t="s">
        <v>446</v>
      </c>
      <c r="AB14" s="314">
        <v>1001.6966</v>
      </c>
      <c r="AC14" s="314">
        <v>1135.7243000000001</v>
      </c>
      <c r="AD14" s="314">
        <v>1312.5139999999999</v>
      </c>
      <c r="AE14" s="314">
        <v>1387.6048999999998</v>
      </c>
      <c r="AF14" s="314">
        <v>1476.7412000000002</v>
      </c>
      <c r="AG14" s="314">
        <v>1608.2088999999999</v>
      </c>
      <c r="AH14" s="314">
        <v>1666.2604000000001</v>
      </c>
      <c r="AI14" s="314">
        <v>1724.3117</v>
      </c>
      <c r="AJ14" s="314">
        <v>1782.3630999999998</v>
      </c>
      <c r="AK14" s="314">
        <v>1840.4145000000001</v>
      </c>
      <c r="AL14" s="314">
        <v>1898.4658999999999</v>
      </c>
      <c r="AM14" s="314">
        <v>1945.0478000000001</v>
      </c>
      <c r="AN14" s="314">
        <v>1991.6298000000002</v>
      </c>
      <c r="AO14" s="314">
        <v>2038.2117999999998</v>
      </c>
      <c r="AP14" s="314">
        <v>2084.7939999999999</v>
      </c>
      <c r="AQ14" s="314">
        <v>2131.3759</v>
      </c>
      <c r="AR14" s="314">
        <v>2219.7505999999998</v>
      </c>
      <c r="AS14" s="314">
        <v>2308.1252999999997</v>
      </c>
      <c r="AT14" s="314">
        <v>2396.4998999999998</v>
      </c>
      <c r="AU14" s="314">
        <v>2484.8745999999996</v>
      </c>
      <c r="AV14" s="314">
        <v>2573.2492000000002</v>
      </c>
      <c r="AW14" s="314">
        <v>2658.4997999999996</v>
      </c>
      <c r="AX14" s="314">
        <v>2743.7502999999997</v>
      </c>
      <c r="AY14" s="314">
        <v>2829.0007999999998</v>
      </c>
      <c r="AZ14" s="314">
        <v>2914.2512999999999</v>
      </c>
      <c r="BA14" s="314">
        <v>2999.5018</v>
      </c>
      <c r="BB14" s="314">
        <v>3099.8702000000003</v>
      </c>
      <c r="BC14" s="314">
        <v>3200.2384999999999</v>
      </c>
      <c r="BD14" s="314">
        <v>3300.607</v>
      </c>
      <c r="BE14" s="314">
        <v>3400.9753999999998</v>
      </c>
      <c r="BF14" s="314">
        <v>3501.3437000000004</v>
      </c>
    </row>
    <row r="15" spans="27:58" x14ac:dyDescent="0.25">
      <c r="AA15" s="311" t="s">
        <v>249</v>
      </c>
      <c r="AB15" s="314">
        <v>1001.6966</v>
      </c>
      <c r="AC15" s="314">
        <v>1135.7243000000001</v>
      </c>
      <c r="AD15" s="314">
        <v>1312.5139999999999</v>
      </c>
      <c r="AE15" s="314">
        <v>1387.6048999999998</v>
      </c>
      <c r="AF15" s="314">
        <v>1481.6297</v>
      </c>
      <c r="AG15" s="314">
        <v>1612.4991000000002</v>
      </c>
      <c r="AH15" s="314">
        <v>1669.5475000000001</v>
      </c>
      <c r="AI15" s="314">
        <v>1727.9255999999998</v>
      </c>
      <c r="AJ15" s="314">
        <v>1786.3089</v>
      </c>
      <c r="AK15" s="314">
        <v>1844.9783</v>
      </c>
      <c r="AL15" s="314">
        <v>1904.0944999999997</v>
      </c>
      <c r="AM15" s="314">
        <v>1991.3777</v>
      </c>
      <c r="AN15" s="314">
        <v>2078.6608000000001</v>
      </c>
      <c r="AO15" s="314">
        <v>2165.944</v>
      </c>
      <c r="AP15" s="314">
        <v>2253.2273</v>
      </c>
      <c r="AQ15" s="314">
        <v>2340.5103999999997</v>
      </c>
      <c r="AR15" s="314">
        <v>2414.9100999999996</v>
      </c>
      <c r="AS15" s="314">
        <v>2489.3097999999995</v>
      </c>
      <c r="AT15" s="314">
        <v>2563.7094999999999</v>
      </c>
      <c r="AU15" s="314">
        <v>2638.1092000000003</v>
      </c>
      <c r="AV15" s="314">
        <v>2712.5089000000003</v>
      </c>
      <c r="AW15" s="314">
        <v>2759.0493999999994</v>
      </c>
      <c r="AX15" s="314">
        <v>2805.5897000000004</v>
      </c>
      <c r="AY15" s="314">
        <v>2852.1301999999996</v>
      </c>
      <c r="AZ15" s="314">
        <v>2914.2512999999999</v>
      </c>
      <c r="BA15" s="314">
        <v>2999.5018</v>
      </c>
      <c r="BB15" s="314">
        <v>3099.8702000000003</v>
      </c>
      <c r="BC15" s="314">
        <v>3200.2384999999999</v>
      </c>
      <c r="BD15" s="314">
        <v>3300.607</v>
      </c>
      <c r="BE15" s="314">
        <v>3400.9753999999998</v>
      </c>
      <c r="BF15" s="314">
        <v>3501.3437000000004</v>
      </c>
    </row>
    <row r="16" spans="27:58" x14ac:dyDescent="0.25">
      <c r="AA16" s="311" t="s">
        <v>250</v>
      </c>
      <c r="AB16" s="314">
        <v>1001.6966</v>
      </c>
      <c r="AC16" s="314">
        <v>1135.7243000000001</v>
      </c>
      <c r="AD16" s="314">
        <v>1312.5139999999999</v>
      </c>
      <c r="AE16" s="314">
        <v>1387.6048999999998</v>
      </c>
      <c r="AF16" s="314">
        <v>1476.7412000000002</v>
      </c>
      <c r="AG16" s="314">
        <v>1602.4608000000001</v>
      </c>
      <c r="AH16" s="314">
        <v>1662.7876000000001</v>
      </c>
      <c r="AI16" s="314">
        <v>1723.1143</v>
      </c>
      <c r="AJ16" s="314">
        <v>1782.3630999999998</v>
      </c>
      <c r="AK16" s="314">
        <v>1839.9841999999999</v>
      </c>
      <c r="AL16" s="314">
        <v>1896.8554999999997</v>
      </c>
      <c r="AM16" s="314">
        <v>1913.5272</v>
      </c>
      <c r="AN16" s="314">
        <v>1930.1986999999999</v>
      </c>
      <c r="AO16" s="314">
        <v>1946.8705</v>
      </c>
      <c r="AP16" s="314">
        <v>1963.5422000000001</v>
      </c>
      <c r="AQ16" s="314">
        <v>1980.2138999999997</v>
      </c>
      <c r="AR16" s="314">
        <v>1998.2932000000001</v>
      </c>
      <c r="AS16" s="314">
        <v>2016.3724999999999</v>
      </c>
      <c r="AT16" s="314">
        <v>2034.4519</v>
      </c>
      <c r="AU16" s="314">
        <v>2052.5311999999999</v>
      </c>
      <c r="AV16" s="314">
        <v>2070.6104999999998</v>
      </c>
      <c r="AW16" s="314">
        <v>2084.6219000000001</v>
      </c>
      <c r="AX16" s="314">
        <v>2098.6331999999998</v>
      </c>
      <c r="AY16" s="314">
        <v>2112.6446000000001</v>
      </c>
      <c r="AZ16" s="314">
        <v>2126.6558999999997</v>
      </c>
      <c r="BA16" s="314">
        <v>2140.6672999999996</v>
      </c>
      <c r="BB16" s="314">
        <v>2147.2512999999999</v>
      </c>
      <c r="BC16" s="314">
        <v>2153.8352999999997</v>
      </c>
      <c r="BD16" s="314">
        <v>2160.4193</v>
      </c>
      <c r="BE16" s="314">
        <v>2167.0034000000001</v>
      </c>
      <c r="BF16" s="314">
        <v>2173.5873999999999</v>
      </c>
    </row>
    <row r="17" spans="27:58" ht="11.7" customHeight="1" x14ac:dyDescent="0.25">
      <c r="AA17" s="311" t="s">
        <v>5</v>
      </c>
      <c r="AB17" s="314">
        <v>0</v>
      </c>
      <c r="AC17" s="314">
        <v>0</v>
      </c>
      <c r="AD17" s="314">
        <v>0</v>
      </c>
      <c r="AE17" s="314">
        <v>0</v>
      </c>
      <c r="AF17" s="314">
        <v>4.8884999999997945</v>
      </c>
      <c r="AG17" s="314">
        <v>10.038300000000163</v>
      </c>
      <c r="AH17" s="314">
        <v>6.759900000000016</v>
      </c>
      <c r="AI17" s="314">
        <v>4.8112999999998465</v>
      </c>
      <c r="AJ17" s="314">
        <v>3.9458000000001903</v>
      </c>
      <c r="AK17" s="314">
        <v>4.9941000000001168</v>
      </c>
      <c r="AL17" s="314">
        <v>7.2390000000000327</v>
      </c>
      <c r="AM17" s="314">
        <v>77.850500000000011</v>
      </c>
      <c r="AN17" s="314">
        <v>148.46210000000019</v>
      </c>
      <c r="AO17" s="314">
        <v>219.07349999999997</v>
      </c>
      <c r="AP17" s="314">
        <v>289.68509999999992</v>
      </c>
      <c r="AQ17" s="314">
        <v>360.29649999999992</v>
      </c>
      <c r="AR17" s="314">
        <v>416.61689999999953</v>
      </c>
      <c r="AS17" s="314">
        <v>472.9372999999996</v>
      </c>
      <c r="AT17" s="314">
        <v>529.25759999999991</v>
      </c>
      <c r="AU17" s="314">
        <v>585.57800000000043</v>
      </c>
      <c r="AV17" s="314">
        <v>641.89840000000049</v>
      </c>
      <c r="AW17" s="314">
        <v>674.42749999999933</v>
      </c>
      <c r="AX17" s="314">
        <v>706.95650000000069</v>
      </c>
      <c r="AY17" s="314">
        <v>739.48559999999952</v>
      </c>
      <c r="AZ17" s="314">
        <v>787.59540000000015</v>
      </c>
      <c r="BA17" s="314">
        <v>858.83450000000039</v>
      </c>
      <c r="BB17" s="314">
        <v>952.61890000000039</v>
      </c>
      <c r="BC17" s="314">
        <v>1046.4032000000002</v>
      </c>
      <c r="BD17" s="314">
        <v>1140.1876999999999</v>
      </c>
      <c r="BE17" s="314">
        <v>1233.9719999999998</v>
      </c>
      <c r="BF17" s="314">
        <v>1327.7563000000005</v>
      </c>
    </row>
    <row r="18" spans="27:58" x14ac:dyDescent="0.25">
      <c r="AA18" s="312"/>
      <c r="AB18" s="313"/>
      <c r="AC18" s="313"/>
      <c r="AD18" s="313"/>
      <c r="AE18" s="313"/>
      <c r="AF18" s="313"/>
      <c r="AG18" s="313"/>
      <c r="AH18" s="313"/>
      <c r="AI18" s="313"/>
      <c r="AJ18" s="313"/>
      <c r="AK18" s="313"/>
      <c r="AL18" s="313"/>
      <c r="AM18" s="313"/>
      <c r="AN18" s="313"/>
      <c r="AO18" s="313"/>
      <c r="AP18" s="313"/>
      <c r="AQ18" s="313"/>
      <c r="AR18" s="313"/>
      <c r="AS18" s="313"/>
      <c r="AT18" s="313"/>
      <c r="AU18" s="313"/>
      <c r="AV18" s="313"/>
      <c r="AW18" s="313"/>
      <c r="AX18" s="313"/>
      <c r="AY18" s="313"/>
      <c r="AZ18" s="313"/>
      <c r="BA18" s="313"/>
      <c r="BB18" s="313"/>
      <c r="BC18" s="313"/>
      <c r="BD18" s="313"/>
      <c r="BE18" s="313"/>
      <c r="BF18" s="313"/>
    </row>
    <row r="19" spans="27:58" x14ac:dyDescent="0.25">
      <c r="AA19" s="312"/>
      <c r="AB19" s="313"/>
      <c r="AC19" s="313"/>
      <c r="AD19" s="313"/>
      <c r="AE19" s="313"/>
      <c r="AF19" s="313"/>
      <c r="AG19" s="313"/>
      <c r="AH19" s="313"/>
      <c r="AI19" s="313"/>
      <c r="AJ19" s="313"/>
      <c r="AK19" s="313"/>
      <c r="AL19" s="313"/>
      <c r="AM19" s="313"/>
      <c r="AN19" s="313"/>
      <c r="AO19" s="313"/>
      <c r="AP19" s="313"/>
      <c r="AQ19" s="313"/>
      <c r="AR19" s="313"/>
      <c r="AS19" s="313"/>
      <c r="AT19" s="313"/>
      <c r="AU19" s="313"/>
      <c r="AV19" s="313"/>
      <c r="AW19" s="313"/>
      <c r="AX19" s="313"/>
      <c r="AY19" s="313"/>
      <c r="AZ19" s="313"/>
      <c r="BA19" s="313"/>
      <c r="BB19" s="313"/>
      <c r="BC19" s="313"/>
      <c r="BD19" s="313"/>
      <c r="BE19" s="313"/>
      <c r="BF19" s="313"/>
    </row>
    <row r="24" spans="27:58" ht="15.6" x14ac:dyDescent="0.3">
      <c r="AA24" s="46" t="s">
        <v>448</v>
      </c>
    </row>
    <row r="25" spans="27:58" x14ac:dyDescent="0.25">
      <c r="AA25" s="316" t="s">
        <v>243</v>
      </c>
    </row>
    <row r="26" spans="27:58" s="109" customFormat="1" ht="13.8" x14ac:dyDescent="0.25">
      <c r="AA26" s="315" t="s">
        <v>8</v>
      </c>
    </row>
    <row r="27" spans="27:58" s="109" customFormat="1" ht="12.6" thickBot="1" x14ac:dyDescent="0.3">
      <c r="AA27" s="59" t="s">
        <v>131</v>
      </c>
      <c r="AB27" s="59">
        <v>2020</v>
      </c>
      <c r="AC27" s="59">
        <v>2021</v>
      </c>
      <c r="AD27" s="59">
        <v>2022</v>
      </c>
      <c r="AE27" s="59">
        <v>2023</v>
      </c>
      <c r="AF27" s="59">
        <v>2024</v>
      </c>
      <c r="AG27" s="59">
        <v>2025</v>
      </c>
      <c r="AH27" s="59">
        <v>2026</v>
      </c>
      <c r="AI27" s="59">
        <v>2027</v>
      </c>
      <c r="AJ27" s="59">
        <v>2028</v>
      </c>
      <c r="AK27" s="59">
        <v>2029</v>
      </c>
      <c r="AL27" s="59">
        <v>2030</v>
      </c>
      <c r="AM27" s="59">
        <v>2031</v>
      </c>
      <c r="AN27" s="59">
        <v>2032</v>
      </c>
      <c r="AO27" s="59">
        <v>2033</v>
      </c>
      <c r="AP27" s="59">
        <v>2034</v>
      </c>
      <c r="AQ27" s="59">
        <v>2035</v>
      </c>
      <c r="AR27" s="59">
        <v>2036</v>
      </c>
      <c r="AS27" s="59">
        <v>2037</v>
      </c>
      <c r="AT27" s="59">
        <v>2038</v>
      </c>
      <c r="AU27" s="59">
        <v>2039</v>
      </c>
      <c r="AV27" s="59">
        <v>2040</v>
      </c>
      <c r="AW27" s="59">
        <v>2041</v>
      </c>
      <c r="AX27" s="59">
        <v>2042</v>
      </c>
      <c r="AY27" s="59">
        <v>2043</v>
      </c>
      <c r="AZ27" s="59">
        <v>2044</v>
      </c>
      <c r="BA27" s="59">
        <v>2045</v>
      </c>
      <c r="BB27" s="59">
        <v>2046</v>
      </c>
      <c r="BC27" s="59">
        <v>2047</v>
      </c>
      <c r="BD27" s="59">
        <v>2048</v>
      </c>
      <c r="BE27" s="59">
        <v>2049</v>
      </c>
      <c r="BF27" s="59">
        <v>2050</v>
      </c>
    </row>
    <row r="28" spans="27:58" s="109" customFormat="1" ht="12.6" thickTop="1" x14ac:dyDescent="0.25">
      <c r="AA28" s="311" t="s">
        <v>251</v>
      </c>
      <c r="AB28" s="314">
        <v>782.19620000000009</v>
      </c>
      <c r="AC28" s="314">
        <v>811.74219999999991</v>
      </c>
      <c r="AD28" s="314">
        <v>853.76479999999992</v>
      </c>
      <c r="AE28" s="314">
        <v>886.75729999999987</v>
      </c>
      <c r="AF28" s="314">
        <v>927.19119999999998</v>
      </c>
      <c r="AG28" s="314">
        <v>976.84130000000005</v>
      </c>
      <c r="AH28" s="314">
        <v>994.21590000000003</v>
      </c>
      <c r="AI28" s="314">
        <v>1011.5905</v>
      </c>
      <c r="AJ28" s="314">
        <v>1028.9650999999999</v>
      </c>
      <c r="AK28" s="314">
        <v>1046.3397</v>
      </c>
      <c r="AL28" s="314">
        <v>1063.7143000000001</v>
      </c>
      <c r="AM28" s="314">
        <v>1067.4529</v>
      </c>
      <c r="AN28" s="314">
        <v>1071.1913</v>
      </c>
      <c r="AO28" s="314">
        <v>1074.9297999999999</v>
      </c>
      <c r="AP28" s="314">
        <v>1078.6683</v>
      </c>
      <c r="AQ28" s="314">
        <v>1082.4068</v>
      </c>
      <c r="AR28" s="314">
        <v>1088.9571000000001</v>
      </c>
      <c r="AS28" s="314">
        <v>1095.5075000000002</v>
      </c>
      <c r="AT28" s="314">
        <v>1102.0578</v>
      </c>
      <c r="AU28" s="314">
        <v>1108.6081999999999</v>
      </c>
      <c r="AV28" s="314">
        <v>1115.1585</v>
      </c>
      <c r="AW28" s="314">
        <v>1137.4554000000001</v>
      </c>
      <c r="AX28" s="314">
        <v>1159.7522999999999</v>
      </c>
      <c r="AY28" s="314">
        <v>1182.0491999999999</v>
      </c>
      <c r="AZ28" s="314">
        <v>1204.3461</v>
      </c>
      <c r="BA28" s="314">
        <v>1226.643</v>
      </c>
      <c r="BB28" s="314">
        <v>1253.5508000000002</v>
      </c>
      <c r="BC28" s="314">
        <v>1280.4587999999999</v>
      </c>
      <c r="BD28" s="314">
        <v>1307.3666000000001</v>
      </c>
      <c r="BE28" s="314">
        <v>1334.2746</v>
      </c>
      <c r="BF28" s="314">
        <v>1361.1825000000001</v>
      </c>
    </row>
    <row r="29" spans="27:58" x14ac:dyDescent="0.25">
      <c r="AA29" s="311" t="s">
        <v>160</v>
      </c>
      <c r="AB29" s="314">
        <v>782.19620000000009</v>
      </c>
      <c r="AC29" s="314">
        <v>811.74219999999991</v>
      </c>
      <c r="AD29" s="314">
        <v>853.76479999999992</v>
      </c>
      <c r="AE29" s="314">
        <v>886.75729999999987</v>
      </c>
      <c r="AF29" s="314">
        <v>927.26589999999987</v>
      </c>
      <c r="AG29" s="314">
        <v>977.03560000000004</v>
      </c>
      <c r="AH29" s="314">
        <v>994.57479999999998</v>
      </c>
      <c r="AI29" s="314">
        <v>1012.114</v>
      </c>
      <c r="AJ29" s="314">
        <v>1029.6532999999999</v>
      </c>
      <c r="AK29" s="314">
        <v>1047.1924000000001</v>
      </c>
      <c r="AL29" s="314">
        <v>1064.7317</v>
      </c>
      <c r="AM29" s="314">
        <v>1079.2841000000001</v>
      </c>
      <c r="AN29" s="314">
        <v>1093.8366000000001</v>
      </c>
      <c r="AO29" s="314">
        <v>1108.3890000000001</v>
      </c>
      <c r="AP29" s="314">
        <v>1122.9414000000002</v>
      </c>
      <c r="AQ29" s="314">
        <v>1137.4938000000002</v>
      </c>
      <c r="AR29" s="314">
        <v>1155.5487000000001</v>
      </c>
      <c r="AS29" s="314">
        <v>1173.6035000000002</v>
      </c>
      <c r="AT29" s="314">
        <v>1191.6583000000001</v>
      </c>
      <c r="AU29" s="314">
        <v>1209.7131000000002</v>
      </c>
      <c r="AV29" s="314">
        <v>1227.7679000000001</v>
      </c>
      <c r="AW29" s="314">
        <v>1269.2851000000001</v>
      </c>
      <c r="AX29" s="314">
        <v>1310.8023000000001</v>
      </c>
      <c r="AY29" s="314">
        <v>1352.3195000000001</v>
      </c>
      <c r="AZ29" s="314">
        <v>1393.8366000000001</v>
      </c>
      <c r="BA29" s="314">
        <v>1435.3537999999999</v>
      </c>
      <c r="BB29" s="314">
        <v>1484.5129000000002</v>
      </c>
      <c r="BC29" s="314">
        <v>1533.672</v>
      </c>
      <c r="BD29" s="314">
        <v>1582.8310999999999</v>
      </c>
      <c r="BE29" s="314">
        <v>1631.9902</v>
      </c>
      <c r="BF29" s="314">
        <v>1681.1493</v>
      </c>
    </row>
    <row r="30" spans="27:58" x14ac:dyDescent="0.25">
      <c r="AA30" s="311" t="s">
        <v>159</v>
      </c>
      <c r="AB30" s="314">
        <v>782.19620000000009</v>
      </c>
      <c r="AC30" s="314">
        <v>811.74219999999991</v>
      </c>
      <c r="AD30" s="314">
        <v>853.76479999999992</v>
      </c>
      <c r="AE30" s="314">
        <v>886.75729999999987</v>
      </c>
      <c r="AF30" s="314">
        <v>927.0474999999999</v>
      </c>
      <c r="AG30" s="314">
        <v>976.64050000000009</v>
      </c>
      <c r="AH30" s="314">
        <v>993.56550000000004</v>
      </c>
      <c r="AI30" s="314">
        <v>1010.4903</v>
      </c>
      <c r="AJ30" s="314">
        <v>1027.4152999999999</v>
      </c>
      <c r="AK30" s="314">
        <v>1044.3402000000001</v>
      </c>
      <c r="AL30" s="314">
        <v>1061.2651000000001</v>
      </c>
      <c r="AM30" s="314">
        <v>1062.8249000000001</v>
      </c>
      <c r="AN30" s="314">
        <v>1064.3847000000001</v>
      </c>
      <c r="AO30" s="314">
        <v>1065.9445000000001</v>
      </c>
      <c r="AP30" s="314">
        <v>1067.5041999999999</v>
      </c>
      <c r="AQ30" s="314">
        <v>1069.0639999999999</v>
      </c>
      <c r="AR30" s="314">
        <v>1071.4369999999999</v>
      </c>
      <c r="AS30" s="314">
        <v>1073.8100000000002</v>
      </c>
      <c r="AT30" s="314">
        <v>1076.183</v>
      </c>
      <c r="AU30" s="314">
        <v>1078.556</v>
      </c>
      <c r="AV30" s="314">
        <v>1080.9289999999999</v>
      </c>
      <c r="AW30" s="314">
        <v>1085.3035</v>
      </c>
      <c r="AX30" s="314">
        <v>1089.6781000000001</v>
      </c>
      <c r="AY30" s="314">
        <v>1094.0526</v>
      </c>
      <c r="AZ30" s="314">
        <v>1098.4270999999999</v>
      </c>
      <c r="BA30" s="314">
        <v>1102.8017</v>
      </c>
      <c r="BB30" s="314">
        <v>1106.5232000000001</v>
      </c>
      <c r="BC30" s="314">
        <v>1110.2447000000002</v>
      </c>
      <c r="BD30" s="314">
        <v>1113.9663</v>
      </c>
      <c r="BE30" s="314">
        <v>1117.6877999999999</v>
      </c>
      <c r="BF30" s="314">
        <v>1121.4093</v>
      </c>
    </row>
    <row r="31" spans="27:58" x14ac:dyDescent="0.25">
      <c r="AA31" s="311" t="s">
        <v>441</v>
      </c>
      <c r="AB31" s="314">
        <v>782.19620000000009</v>
      </c>
      <c r="AC31" s="314">
        <v>811.74219999999991</v>
      </c>
      <c r="AD31" s="314">
        <v>853.76479999999992</v>
      </c>
      <c r="AE31" s="314">
        <v>886.75729999999987</v>
      </c>
      <c r="AF31" s="314">
        <v>927.12439999999992</v>
      </c>
      <c r="AG31" s="314">
        <v>976.68850000000009</v>
      </c>
      <c r="AH31" s="314">
        <v>994.06380000000001</v>
      </c>
      <c r="AI31" s="314">
        <v>1011.4391000000001</v>
      </c>
      <c r="AJ31" s="314">
        <v>1028.8145</v>
      </c>
      <c r="AK31" s="314">
        <v>1046.1898000000001</v>
      </c>
      <c r="AL31" s="314">
        <v>1063.5651</v>
      </c>
      <c r="AM31" s="314">
        <v>1067.1333</v>
      </c>
      <c r="AN31" s="314">
        <v>1070.7013999999999</v>
      </c>
      <c r="AO31" s="314">
        <v>1074.2694999999999</v>
      </c>
      <c r="AP31" s="314">
        <v>1077.8376000000001</v>
      </c>
      <c r="AQ31" s="314">
        <v>1081.4057</v>
      </c>
      <c r="AR31" s="314">
        <v>1087.6271000000002</v>
      </c>
      <c r="AS31" s="314">
        <v>1093.8484000000001</v>
      </c>
      <c r="AT31" s="314">
        <v>1100.0697</v>
      </c>
      <c r="AU31" s="314">
        <v>1106.2909999999999</v>
      </c>
      <c r="AV31" s="314">
        <v>1112.5124000000001</v>
      </c>
      <c r="AW31" s="314">
        <v>1134.5116</v>
      </c>
      <c r="AX31" s="314">
        <v>1156.5108</v>
      </c>
      <c r="AY31" s="314">
        <v>1178.51</v>
      </c>
      <c r="AZ31" s="314">
        <v>1200.5092</v>
      </c>
      <c r="BA31" s="314">
        <v>1222.5085000000001</v>
      </c>
      <c r="BB31" s="314">
        <v>1249.3874000000001</v>
      </c>
      <c r="BC31" s="314">
        <v>1276.2663</v>
      </c>
      <c r="BD31" s="314">
        <v>1303.1453000000001</v>
      </c>
      <c r="BE31" s="314">
        <v>1330.0243000000003</v>
      </c>
      <c r="BF31" s="314">
        <v>1356.9032</v>
      </c>
    </row>
    <row r="32" spans="27:58" x14ac:dyDescent="0.25">
      <c r="AA32" s="311" t="s">
        <v>442</v>
      </c>
      <c r="AB32" s="314">
        <v>782.19620000000009</v>
      </c>
      <c r="AC32" s="314">
        <v>811.74219999999991</v>
      </c>
      <c r="AD32" s="314">
        <v>853.76479999999992</v>
      </c>
      <c r="AE32" s="314">
        <v>886.75729999999987</v>
      </c>
      <c r="AF32" s="314">
        <v>927.30179999999996</v>
      </c>
      <c r="AG32" s="314">
        <v>976.96360000000004</v>
      </c>
      <c r="AH32" s="314">
        <v>994.34300000000007</v>
      </c>
      <c r="AI32" s="314">
        <v>1011.7224</v>
      </c>
      <c r="AJ32" s="314">
        <v>1029.1018999999999</v>
      </c>
      <c r="AK32" s="314">
        <v>1046.4812999999999</v>
      </c>
      <c r="AL32" s="314">
        <v>1063.8607</v>
      </c>
      <c r="AM32" s="314">
        <v>1067.4192</v>
      </c>
      <c r="AN32" s="314">
        <v>1070.9775</v>
      </c>
      <c r="AO32" s="314">
        <v>1074.5359000000001</v>
      </c>
      <c r="AP32" s="314">
        <v>1078.0942</v>
      </c>
      <c r="AQ32" s="314">
        <v>1081.6526000000001</v>
      </c>
      <c r="AR32" s="314">
        <v>1087.8982000000001</v>
      </c>
      <c r="AS32" s="314">
        <v>1094.1437000000001</v>
      </c>
      <c r="AT32" s="314">
        <v>1100.3893</v>
      </c>
      <c r="AU32" s="314">
        <v>1106.6348</v>
      </c>
      <c r="AV32" s="314">
        <v>1112.8803</v>
      </c>
      <c r="AW32" s="314">
        <v>1133.8670999999999</v>
      </c>
      <c r="AX32" s="314">
        <v>1154.8538000000001</v>
      </c>
      <c r="AY32" s="314">
        <v>1175.8406</v>
      </c>
      <c r="AZ32" s="314">
        <v>1196.8272999999999</v>
      </c>
      <c r="BA32" s="314">
        <v>1217.8141000000001</v>
      </c>
      <c r="BB32" s="314">
        <v>1243.6684</v>
      </c>
      <c r="BC32" s="314">
        <v>1269.5227000000002</v>
      </c>
      <c r="BD32" s="314">
        <v>1295.3772000000001</v>
      </c>
      <c r="BE32" s="314">
        <v>1321.2315000000001</v>
      </c>
      <c r="BF32" s="314">
        <v>1347.0858000000001</v>
      </c>
    </row>
    <row r="33" spans="27:58" x14ac:dyDescent="0.25">
      <c r="AA33" s="311" t="s">
        <v>445</v>
      </c>
      <c r="AB33" s="314">
        <v>782.19620000000009</v>
      </c>
      <c r="AC33" s="314">
        <v>811.74219999999991</v>
      </c>
      <c r="AD33" s="314">
        <v>853.76479999999992</v>
      </c>
      <c r="AE33" s="314">
        <v>886.75729999999987</v>
      </c>
      <c r="AF33" s="314">
        <v>927.19949999999994</v>
      </c>
      <c r="AG33" s="314">
        <v>976.8325000000001</v>
      </c>
      <c r="AH33" s="314">
        <v>994.21</v>
      </c>
      <c r="AI33" s="314">
        <v>1011.5875</v>
      </c>
      <c r="AJ33" s="314">
        <v>1028.9649999999999</v>
      </c>
      <c r="AK33" s="314">
        <v>1046.3424</v>
      </c>
      <c r="AL33" s="314">
        <v>1063.7199000000001</v>
      </c>
      <c r="AM33" s="314">
        <v>1067.0301999999999</v>
      </c>
      <c r="AN33" s="314">
        <v>1070.3404</v>
      </c>
      <c r="AO33" s="314">
        <v>1073.6506999999999</v>
      </c>
      <c r="AP33" s="314">
        <v>1076.9609</v>
      </c>
      <c r="AQ33" s="314">
        <v>1080.2712000000001</v>
      </c>
      <c r="AR33" s="314">
        <v>1085.2601</v>
      </c>
      <c r="AS33" s="314">
        <v>1090.249</v>
      </c>
      <c r="AT33" s="314">
        <v>1095.2380000000001</v>
      </c>
      <c r="AU33" s="314">
        <v>1100.2268999999999</v>
      </c>
      <c r="AV33" s="314">
        <v>1105.2158000000002</v>
      </c>
      <c r="AW33" s="314">
        <v>1123.1888999999999</v>
      </c>
      <c r="AX33" s="314">
        <v>1141.162</v>
      </c>
      <c r="AY33" s="314">
        <v>1159.1351000000002</v>
      </c>
      <c r="AZ33" s="314">
        <v>1177.1081999999999</v>
      </c>
      <c r="BA33" s="314">
        <v>1195.0812000000001</v>
      </c>
      <c r="BB33" s="314">
        <v>1218.0828999999999</v>
      </c>
      <c r="BC33" s="314">
        <v>1241.0845000000002</v>
      </c>
      <c r="BD33" s="314">
        <v>1264.0861000000002</v>
      </c>
      <c r="BE33" s="314">
        <v>1287.0877</v>
      </c>
      <c r="BF33" s="314">
        <v>1310.0892000000001</v>
      </c>
    </row>
    <row r="34" spans="27:58" x14ac:dyDescent="0.25">
      <c r="AA34" s="311" t="s">
        <v>446</v>
      </c>
      <c r="AB34" s="314">
        <v>782.19620000000009</v>
      </c>
      <c r="AC34" s="314">
        <v>811.74219999999991</v>
      </c>
      <c r="AD34" s="314">
        <v>853.76479999999992</v>
      </c>
      <c r="AE34" s="314">
        <v>886.75729999999987</v>
      </c>
      <c r="AF34" s="314">
        <v>927.23209999999995</v>
      </c>
      <c r="AG34" s="314">
        <v>976.83480000000009</v>
      </c>
      <c r="AH34" s="314">
        <v>994.43420000000003</v>
      </c>
      <c r="AI34" s="314">
        <v>1012.0335000000001</v>
      </c>
      <c r="AJ34" s="314">
        <v>1029.6329000000001</v>
      </c>
      <c r="AK34" s="314">
        <v>1047.2321999999999</v>
      </c>
      <c r="AL34" s="314">
        <v>1064.8316</v>
      </c>
      <c r="AM34" s="314">
        <v>1068.6757</v>
      </c>
      <c r="AN34" s="314">
        <v>1072.5198</v>
      </c>
      <c r="AO34" s="314">
        <v>1076.3639000000001</v>
      </c>
      <c r="AP34" s="314">
        <v>1080.2081000000001</v>
      </c>
      <c r="AQ34" s="314">
        <v>1084.0522000000001</v>
      </c>
      <c r="AR34" s="314">
        <v>1090.4487000000001</v>
      </c>
      <c r="AS34" s="314">
        <v>1096.8452</v>
      </c>
      <c r="AT34" s="314">
        <v>1103.2417</v>
      </c>
      <c r="AU34" s="314">
        <v>1109.6382000000001</v>
      </c>
      <c r="AV34" s="314">
        <v>1116.0348000000001</v>
      </c>
      <c r="AW34" s="314">
        <v>1139.5797</v>
      </c>
      <c r="AX34" s="314">
        <v>1163.1246000000001</v>
      </c>
      <c r="AY34" s="314">
        <v>1186.6695999999999</v>
      </c>
      <c r="AZ34" s="314">
        <v>1210.2145</v>
      </c>
      <c r="BA34" s="314">
        <v>1233.7595000000001</v>
      </c>
      <c r="BB34" s="314">
        <v>1261.0681</v>
      </c>
      <c r="BC34" s="314">
        <v>1288.3768</v>
      </c>
      <c r="BD34" s="314">
        <v>1315.6854999999998</v>
      </c>
      <c r="BE34" s="314">
        <v>1342.9940000000001</v>
      </c>
      <c r="BF34" s="314">
        <v>1370.3027</v>
      </c>
    </row>
    <row r="35" spans="27:58" x14ac:dyDescent="0.25">
      <c r="AA35" s="311" t="s">
        <v>252</v>
      </c>
      <c r="AB35" s="314">
        <v>782.19620000000009</v>
      </c>
      <c r="AC35" s="314">
        <v>811.74219999999991</v>
      </c>
      <c r="AD35" s="314">
        <v>853.76479999999992</v>
      </c>
      <c r="AE35" s="314">
        <v>886.75729999999987</v>
      </c>
      <c r="AF35" s="314">
        <v>927.30179999999996</v>
      </c>
      <c r="AG35" s="314">
        <v>977.03560000000004</v>
      </c>
      <c r="AH35" s="314">
        <v>994.57479999999998</v>
      </c>
      <c r="AI35" s="314">
        <v>1012.114</v>
      </c>
      <c r="AJ35" s="314">
        <v>1029.6532999999999</v>
      </c>
      <c r="AK35" s="314">
        <v>1047.2321999999999</v>
      </c>
      <c r="AL35" s="314">
        <v>1064.8316</v>
      </c>
      <c r="AM35" s="314">
        <v>1079.2841000000001</v>
      </c>
      <c r="AN35" s="314">
        <v>1093.8366000000001</v>
      </c>
      <c r="AO35" s="314">
        <v>1108.3890000000001</v>
      </c>
      <c r="AP35" s="314">
        <v>1122.9414000000002</v>
      </c>
      <c r="AQ35" s="314">
        <v>1137.4938000000002</v>
      </c>
      <c r="AR35" s="314">
        <v>1155.5487000000001</v>
      </c>
      <c r="AS35" s="314">
        <v>1173.6035000000002</v>
      </c>
      <c r="AT35" s="314">
        <v>1191.6583000000001</v>
      </c>
      <c r="AU35" s="314">
        <v>1209.7131000000002</v>
      </c>
      <c r="AV35" s="314">
        <v>1227.7679000000001</v>
      </c>
      <c r="AW35" s="314">
        <v>1269.2851000000001</v>
      </c>
      <c r="AX35" s="314">
        <v>1310.8023000000001</v>
      </c>
      <c r="AY35" s="314">
        <v>1352.3195000000001</v>
      </c>
      <c r="AZ35" s="314">
        <v>1393.8366000000001</v>
      </c>
      <c r="BA35" s="314">
        <v>1435.3537999999999</v>
      </c>
      <c r="BB35" s="314">
        <v>1484.5129000000002</v>
      </c>
      <c r="BC35" s="314">
        <v>1533.672</v>
      </c>
      <c r="BD35" s="314">
        <v>1582.8310999999999</v>
      </c>
      <c r="BE35" s="314">
        <v>1631.9902</v>
      </c>
      <c r="BF35" s="314">
        <v>1681.1493</v>
      </c>
    </row>
    <row r="36" spans="27:58" x14ac:dyDescent="0.25">
      <c r="AA36" s="311" t="s">
        <v>253</v>
      </c>
      <c r="AB36" s="314">
        <v>782.19620000000009</v>
      </c>
      <c r="AC36" s="314">
        <v>811.74219999999991</v>
      </c>
      <c r="AD36" s="314">
        <v>853.76479999999992</v>
      </c>
      <c r="AE36" s="314">
        <v>886.75729999999987</v>
      </c>
      <c r="AF36" s="314">
        <v>927.0474999999999</v>
      </c>
      <c r="AG36" s="314">
        <v>976.64050000000009</v>
      </c>
      <c r="AH36" s="314">
        <v>993.56550000000004</v>
      </c>
      <c r="AI36" s="314">
        <v>1010.4903</v>
      </c>
      <c r="AJ36" s="314">
        <v>1027.4152999999999</v>
      </c>
      <c r="AK36" s="314">
        <v>1044.3402000000001</v>
      </c>
      <c r="AL36" s="314">
        <v>1061.2651000000001</v>
      </c>
      <c r="AM36" s="314">
        <v>1062.8249000000001</v>
      </c>
      <c r="AN36" s="314">
        <v>1064.3847000000001</v>
      </c>
      <c r="AO36" s="314">
        <v>1065.9445000000001</v>
      </c>
      <c r="AP36" s="314">
        <v>1067.5041999999999</v>
      </c>
      <c r="AQ36" s="314">
        <v>1069.0639999999999</v>
      </c>
      <c r="AR36" s="314">
        <v>1071.4369999999999</v>
      </c>
      <c r="AS36" s="314">
        <v>1073.8100000000002</v>
      </c>
      <c r="AT36" s="314">
        <v>1076.183</v>
      </c>
      <c r="AU36" s="314">
        <v>1078.556</v>
      </c>
      <c r="AV36" s="314">
        <v>1080.9289999999999</v>
      </c>
      <c r="AW36" s="314">
        <v>1085.3035</v>
      </c>
      <c r="AX36" s="314">
        <v>1089.6781000000001</v>
      </c>
      <c r="AY36" s="314">
        <v>1094.0526</v>
      </c>
      <c r="AZ36" s="314">
        <v>1098.4270999999999</v>
      </c>
      <c r="BA36" s="314">
        <v>1102.8017</v>
      </c>
      <c r="BB36" s="314">
        <v>1106.5232000000001</v>
      </c>
      <c r="BC36" s="314">
        <v>1110.2447000000002</v>
      </c>
      <c r="BD36" s="314">
        <v>1113.9663</v>
      </c>
      <c r="BE36" s="314">
        <v>1117.6877999999999</v>
      </c>
      <c r="BF36" s="314">
        <v>1121.4093</v>
      </c>
    </row>
    <row r="37" spans="27:58" ht="11.7" customHeight="1" x14ac:dyDescent="0.25">
      <c r="AA37" s="311" t="s">
        <v>5</v>
      </c>
      <c r="AB37" s="314">
        <v>0</v>
      </c>
      <c r="AC37" s="314">
        <v>0</v>
      </c>
      <c r="AD37" s="314">
        <v>0</v>
      </c>
      <c r="AE37" s="314">
        <v>0</v>
      </c>
      <c r="AF37" s="314">
        <v>0.25430000000005748</v>
      </c>
      <c r="AG37" s="314">
        <v>0.39509999999995671</v>
      </c>
      <c r="AH37" s="314">
        <v>1.0092999999999392</v>
      </c>
      <c r="AI37" s="314">
        <v>1.6236999999999853</v>
      </c>
      <c r="AJ37" s="314">
        <v>2.2380000000000564</v>
      </c>
      <c r="AK37" s="314">
        <v>2.8919999999998254</v>
      </c>
      <c r="AL37" s="314">
        <v>3.5664999999999054</v>
      </c>
      <c r="AM37" s="314">
        <v>16.45920000000001</v>
      </c>
      <c r="AN37" s="314">
        <v>29.451900000000023</v>
      </c>
      <c r="AO37" s="314">
        <v>42.444500000000062</v>
      </c>
      <c r="AP37" s="314">
        <v>55.437200000000303</v>
      </c>
      <c r="AQ37" s="314">
        <v>68.429800000000341</v>
      </c>
      <c r="AR37" s="314">
        <v>84.111700000000155</v>
      </c>
      <c r="AS37" s="314">
        <v>99.793499999999995</v>
      </c>
      <c r="AT37" s="314">
        <v>115.47530000000006</v>
      </c>
      <c r="AU37" s="314">
        <v>131.15710000000013</v>
      </c>
      <c r="AV37" s="314">
        <v>146.83890000000019</v>
      </c>
      <c r="AW37" s="314">
        <v>183.98160000000007</v>
      </c>
      <c r="AX37" s="314">
        <v>221.12419999999997</v>
      </c>
      <c r="AY37" s="314">
        <v>258.26690000000008</v>
      </c>
      <c r="AZ37" s="314">
        <v>295.40950000000021</v>
      </c>
      <c r="BA37" s="314">
        <v>332.55209999999988</v>
      </c>
      <c r="BB37" s="314">
        <v>377.98970000000008</v>
      </c>
      <c r="BC37" s="314">
        <v>423.42729999999983</v>
      </c>
      <c r="BD37" s="314">
        <v>468.86479999999983</v>
      </c>
      <c r="BE37" s="314">
        <v>514.30240000000003</v>
      </c>
      <c r="BF37" s="314">
        <v>559.74</v>
      </c>
    </row>
    <row r="38" spans="27:58" x14ac:dyDescent="0.25">
      <c r="AB38" s="317"/>
      <c r="AC38" s="317"/>
      <c r="AD38" s="317"/>
      <c r="AE38" s="317"/>
      <c r="AF38" s="317"/>
      <c r="AG38" s="317"/>
      <c r="AH38" s="317"/>
      <c r="AI38" s="317"/>
      <c r="AJ38" s="317"/>
      <c r="AK38" s="317"/>
      <c r="AL38" s="317"/>
      <c r="AM38" s="317"/>
      <c r="AN38" s="317"/>
      <c r="AO38" s="317"/>
      <c r="AP38" s="317"/>
      <c r="AQ38" s="317"/>
      <c r="AR38" s="317"/>
      <c r="AS38" s="317"/>
      <c r="AT38" s="317"/>
      <c r="AU38" s="317"/>
      <c r="AV38" s="317"/>
      <c r="AW38" s="317"/>
      <c r="AX38" s="317"/>
      <c r="AY38" s="317"/>
      <c r="AZ38" s="317"/>
      <c r="BA38" s="317"/>
      <c r="BB38" s="317"/>
      <c r="BC38" s="317"/>
      <c r="BD38" s="317"/>
      <c r="BE38" s="317"/>
      <c r="BF38" s="317"/>
    </row>
    <row r="39" spans="27:58" x14ac:dyDescent="0.25">
      <c r="AB39" s="317"/>
      <c r="AC39" s="317"/>
      <c r="AD39" s="317"/>
      <c r="AE39" s="317"/>
      <c r="AF39" s="317"/>
      <c r="AG39" s="317"/>
      <c r="AH39" s="317"/>
      <c r="AI39" s="317"/>
      <c r="AJ39" s="317"/>
      <c r="AK39" s="317"/>
      <c r="AL39" s="317"/>
      <c r="AM39" s="317"/>
      <c r="AN39" s="317"/>
      <c r="AO39" s="317"/>
      <c r="AP39" s="317"/>
      <c r="AQ39" s="317"/>
      <c r="AR39" s="317"/>
      <c r="AS39" s="317"/>
      <c r="AT39" s="317"/>
      <c r="AU39" s="317"/>
      <c r="AV39" s="317"/>
      <c r="AW39" s="317"/>
      <c r="AX39" s="317"/>
      <c r="AY39" s="317"/>
      <c r="AZ39" s="317"/>
      <c r="BA39" s="317"/>
      <c r="BB39" s="317"/>
      <c r="BC39" s="317"/>
      <c r="BD39" s="317"/>
      <c r="BE39" s="317"/>
      <c r="BF39" s="317"/>
    </row>
    <row r="44" spans="27:58" ht="15.6" x14ac:dyDescent="0.3">
      <c r="AA44" s="46" t="s">
        <v>449</v>
      </c>
    </row>
    <row r="45" spans="27:58" x14ac:dyDescent="0.25">
      <c r="AA45" s="316" t="s">
        <v>243</v>
      </c>
    </row>
    <row r="46" spans="27:58" s="109" customFormat="1" ht="13.8" x14ac:dyDescent="0.25">
      <c r="AA46" s="315" t="s">
        <v>8</v>
      </c>
    </row>
    <row r="47" spans="27:58" s="109" customFormat="1" ht="12.6" thickBot="1" x14ac:dyDescent="0.3">
      <c r="AA47" s="59" t="s">
        <v>7</v>
      </c>
      <c r="AB47" s="59">
        <v>2020</v>
      </c>
      <c r="AC47" s="59">
        <v>2021</v>
      </c>
      <c r="AD47" s="59">
        <v>2022</v>
      </c>
      <c r="AE47" s="59">
        <v>2023</v>
      </c>
      <c r="AF47" s="59">
        <v>2024</v>
      </c>
      <c r="AG47" s="59">
        <v>2025</v>
      </c>
      <c r="AH47" s="59">
        <v>2026</v>
      </c>
      <c r="AI47" s="59">
        <v>2027</v>
      </c>
      <c r="AJ47" s="59">
        <v>2028</v>
      </c>
      <c r="AK47" s="59">
        <v>2029</v>
      </c>
      <c r="AL47" s="59">
        <v>2030</v>
      </c>
      <c r="AM47" s="59">
        <v>2031</v>
      </c>
      <c r="AN47" s="59">
        <v>2032</v>
      </c>
      <c r="AO47" s="59">
        <v>2033</v>
      </c>
      <c r="AP47" s="59">
        <v>2034</v>
      </c>
      <c r="AQ47" s="59">
        <v>2035</v>
      </c>
      <c r="AR47" s="59">
        <v>2036</v>
      </c>
      <c r="AS47" s="59">
        <v>2037</v>
      </c>
      <c r="AT47" s="59">
        <v>2038</v>
      </c>
      <c r="AU47" s="59">
        <v>2039</v>
      </c>
      <c r="AV47" s="59">
        <v>2040</v>
      </c>
      <c r="AW47" s="59">
        <v>2041</v>
      </c>
      <c r="AX47" s="59">
        <v>2042</v>
      </c>
      <c r="AY47" s="59">
        <v>2043</v>
      </c>
      <c r="AZ47" s="59">
        <v>2044</v>
      </c>
      <c r="BA47" s="59">
        <v>2045</v>
      </c>
      <c r="BB47" s="59">
        <v>2046</v>
      </c>
      <c r="BC47" s="59">
        <v>2047</v>
      </c>
      <c r="BD47" s="59">
        <v>2048</v>
      </c>
      <c r="BE47" s="59">
        <v>2049</v>
      </c>
      <c r="BF47" s="59">
        <v>2050</v>
      </c>
    </row>
    <row r="48" spans="27:58" s="109" customFormat="1" ht="12.6" thickTop="1" x14ac:dyDescent="0.25">
      <c r="AA48" s="311" t="s">
        <v>254</v>
      </c>
      <c r="AB48" s="314">
        <v>148.3621</v>
      </c>
      <c r="AC48" s="314">
        <v>159.77589999999998</v>
      </c>
      <c r="AD48" s="314">
        <v>170.00489999999999</v>
      </c>
      <c r="AE48" s="314">
        <v>183.19559999999998</v>
      </c>
      <c r="AF48" s="314">
        <v>198.84229999999999</v>
      </c>
      <c r="AG48" s="314">
        <v>253.6446</v>
      </c>
      <c r="AH48" s="314">
        <v>283.77659999999997</v>
      </c>
      <c r="AI48" s="314">
        <v>313.90870000000001</v>
      </c>
      <c r="AJ48" s="314">
        <v>344.04079999999999</v>
      </c>
      <c r="AK48" s="314">
        <v>374.17270000000002</v>
      </c>
      <c r="AL48" s="314">
        <v>404.3048</v>
      </c>
      <c r="AM48" s="314">
        <v>473.96979999999996</v>
      </c>
      <c r="AN48" s="314">
        <v>543.63499999999999</v>
      </c>
      <c r="AO48" s="314">
        <v>613.29999999999995</v>
      </c>
      <c r="AP48" s="314">
        <v>682.96510000000001</v>
      </c>
      <c r="AQ48" s="314">
        <v>752.63009999999997</v>
      </c>
      <c r="AR48" s="314">
        <v>820.87560000000008</v>
      </c>
      <c r="AS48" s="314">
        <v>889.12099999999987</v>
      </c>
      <c r="AT48" s="314">
        <v>957.3664</v>
      </c>
      <c r="AU48" s="314">
        <v>1025.6118000000001</v>
      </c>
      <c r="AV48" s="314">
        <v>1093.8572000000001</v>
      </c>
      <c r="AW48" s="314">
        <v>1190.5862999999999</v>
      </c>
      <c r="AX48" s="314">
        <v>1287.3153</v>
      </c>
      <c r="AY48" s="314">
        <v>1384.0445000000002</v>
      </c>
      <c r="AZ48" s="314">
        <v>1480.7735</v>
      </c>
      <c r="BA48" s="314">
        <v>1577.5026</v>
      </c>
      <c r="BB48" s="314">
        <v>1677.4313999999999</v>
      </c>
      <c r="BC48" s="314">
        <v>1777.3603000000001</v>
      </c>
      <c r="BD48" s="314">
        <v>1877.2891999999999</v>
      </c>
      <c r="BE48" s="314">
        <v>1977.2179999999998</v>
      </c>
      <c r="BF48" s="314">
        <v>2077.1469000000002</v>
      </c>
    </row>
    <row r="49" spans="27:58" x14ac:dyDescent="0.25">
      <c r="AA49" s="311" t="s">
        <v>160</v>
      </c>
      <c r="AB49" s="314">
        <v>148.3621</v>
      </c>
      <c r="AC49" s="314">
        <v>159.77589999999998</v>
      </c>
      <c r="AD49" s="314">
        <v>170.00489999999999</v>
      </c>
      <c r="AE49" s="314">
        <v>183.19559999999998</v>
      </c>
      <c r="AF49" s="314">
        <v>199.4614</v>
      </c>
      <c r="AG49" s="314">
        <v>264.07010000000002</v>
      </c>
      <c r="AH49" s="314">
        <v>299.12149999999997</v>
      </c>
      <c r="AI49" s="314">
        <v>334.17290000000003</v>
      </c>
      <c r="AJ49" s="314">
        <v>369.22430000000003</v>
      </c>
      <c r="AK49" s="314">
        <v>404.27569999999997</v>
      </c>
      <c r="AL49" s="314">
        <v>439.32710000000003</v>
      </c>
      <c r="AM49" s="314">
        <v>516.69950000000006</v>
      </c>
      <c r="AN49" s="314">
        <v>594.072</v>
      </c>
      <c r="AO49" s="314">
        <v>671.44439999999997</v>
      </c>
      <c r="AP49" s="314">
        <v>748.81669999999997</v>
      </c>
      <c r="AQ49" s="314">
        <v>826.18910000000005</v>
      </c>
      <c r="AR49" s="314">
        <v>907.42690000000005</v>
      </c>
      <c r="AS49" s="314">
        <v>988.66469999999993</v>
      </c>
      <c r="AT49" s="314">
        <v>1069.9024999999999</v>
      </c>
      <c r="AU49" s="314">
        <v>1151.1403</v>
      </c>
      <c r="AV49" s="314">
        <v>1232.3782000000001</v>
      </c>
      <c r="AW49" s="314">
        <v>1384.5436999999999</v>
      </c>
      <c r="AX49" s="314">
        <v>1536.7093</v>
      </c>
      <c r="AY49" s="314">
        <v>1688.8746999999998</v>
      </c>
      <c r="AZ49" s="314">
        <v>1841.0403000000001</v>
      </c>
      <c r="BA49" s="314">
        <v>1993.2057</v>
      </c>
      <c r="BB49" s="314">
        <v>2148.8983000000003</v>
      </c>
      <c r="BC49" s="314">
        <v>2304.5907999999999</v>
      </c>
      <c r="BD49" s="314">
        <v>2460.2833000000001</v>
      </c>
      <c r="BE49" s="314">
        <v>2615.9758000000002</v>
      </c>
      <c r="BF49" s="314">
        <v>2771.6684</v>
      </c>
    </row>
    <row r="50" spans="27:58" x14ac:dyDescent="0.25">
      <c r="AA50" s="311" t="s">
        <v>159</v>
      </c>
      <c r="AB50" s="314">
        <v>148.3621</v>
      </c>
      <c r="AC50" s="314">
        <v>159.77589999999998</v>
      </c>
      <c r="AD50" s="314">
        <v>170.00489999999999</v>
      </c>
      <c r="AE50" s="314">
        <v>183.19559999999998</v>
      </c>
      <c r="AF50" s="314">
        <v>198.35660000000001</v>
      </c>
      <c r="AG50" s="314">
        <v>234.84459999999999</v>
      </c>
      <c r="AH50" s="314">
        <v>255.49350000000001</v>
      </c>
      <c r="AI50" s="314">
        <v>276.14240000000001</v>
      </c>
      <c r="AJ50" s="314">
        <v>296.7912</v>
      </c>
      <c r="AK50" s="314">
        <v>317.44010000000003</v>
      </c>
      <c r="AL50" s="314">
        <v>338.08890000000002</v>
      </c>
      <c r="AM50" s="314">
        <v>388.57479999999998</v>
      </c>
      <c r="AN50" s="314">
        <v>439.06080000000003</v>
      </c>
      <c r="AO50" s="314">
        <v>489.54680000000002</v>
      </c>
      <c r="AP50" s="314">
        <v>540.03269999999998</v>
      </c>
      <c r="AQ50" s="314">
        <v>590.51879999999994</v>
      </c>
      <c r="AR50" s="314">
        <v>639.90430000000015</v>
      </c>
      <c r="AS50" s="314">
        <v>689.28989999999999</v>
      </c>
      <c r="AT50" s="314">
        <v>738.67539999999997</v>
      </c>
      <c r="AU50" s="314">
        <v>788.06089999999995</v>
      </c>
      <c r="AV50" s="314">
        <v>837.44650000000001</v>
      </c>
      <c r="AW50" s="314">
        <v>910.82370000000003</v>
      </c>
      <c r="AX50" s="314">
        <v>984.20100000000002</v>
      </c>
      <c r="AY50" s="314">
        <v>1057.5783000000001</v>
      </c>
      <c r="AZ50" s="314">
        <v>1130.9555</v>
      </c>
      <c r="BA50" s="314">
        <v>1204.3328000000001</v>
      </c>
      <c r="BB50" s="314">
        <v>1279.665</v>
      </c>
      <c r="BC50" s="314">
        <v>1354.9972</v>
      </c>
      <c r="BD50" s="314">
        <v>1430.3295000000001</v>
      </c>
      <c r="BE50" s="314">
        <v>1505.6616999999999</v>
      </c>
      <c r="BF50" s="314">
        <v>1580.9939999999999</v>
      </c>
    </row>
    <row r="51" spans="27:58" x14ac:dyDescent="0.25">
      <c r="AA51" s="311" t="s">
        <v>441</v>
      </c>
      <c r="AB51" s="314">
        <v>148.3621</v>
      </c>
      <c r="AC51" s="314">
        <v>159.77589999999998</v>
      </c>
      <c r="AD51" s="314">
        <v>170.00489999999999</v>
      </c>
      <c r="AE51" s="314">
        <v>183.19559999999998</v>
      </c>
      <c r="AF51" s="314">
        <v>198.45189999999999</v>
      </c>
      <c r="AG51" s="314">
        <v>248.93529999999998</v>
      </c>
      <c r="AH51" s="314">
        <v>276.50099999999998</v>
      </c>
      <c r="AI51" s="314">
        <v>304.06670000000003</v>
      </c>
      <c r="AJ51" s="314">
        <v>331.63240000000002</v>
      </c>
      <c r="AK51" s="314">
        <v>359.19810000000001</v>
      </c>
      <c r="AL51" s="314">
        <v>386.76380000000006</v>
      </c>
      <c r="AM51" s="314">
        <v>451.62049999999999</v>
      </c>
      <c r="AN51" s="314">
        <v>516.47700000000009</v>
      </c>
      <c r="AO51" s="314">
        <v>581.33370000000002</v>
      </c>
      <c r="AP51" s="314">
        <v>646.19029999999998</v>
      </c>
      <c r="AQ51" s="314">
        <v>711.04690000000005</v>
      </c>
      <c r="AR51" s="314">
        <v>774.8537</v>
      </c>
      <c r="AS51" s="314">
        <v>838.66049999999996</v>
      </c>
      <c r="AT51" s="314">
        <v>902.46719999999993</v>
      </c>
      <c r="AU51" s="314">
        <v>966.27410000000009</v>
      </c>
      <c r="AV51" s="314">
        <v>1030.0808</v>
      </c>
      <c r="AW51" s="314">
        <v>1137.921</v>
      </c>
      <c r="AX51" s="314">
        <v>1245.7611999999999</v>
      </c>
      <c r="AY51" s="314">
        <v>1353.6014</v>
      </c>
      <c r="AZ51" s="314">
        <v>1461.4416000000001</v>
      </c>
      <c r="BA51" s="314">
        <v>1569.2818000000002</v>
      </c>
      <c r="BB51" s="314">
        <v>1680.1156000000001</v>
      </c>
      <c r="BC51" s="314">
        <v>1790.9494000000002</v>
      </c>
      <c r="BD51" s="314">
        <v>1901.7832000000001</v>
      </c>
      <c r="BE51" s="314">
        <v>2012.617</v>
      </c>
      <c r="BF51" s="314">
        <v>2123.4508000000001</v>
      </c>
    </row>
    <row r="52" spans="27:58" x14ac:dyDescent="0.25">
      <c r="AA52" s="311" t="s">
        <v>442</v>
      </c>
      <c r="AB52" s="314">
        <v>148.3621</v>
      </c>
      <c r="AC52" s="314">
        <v>159.77589999999998</v>
      </c>
      <c r="AD52" s="314">
        <v>170.00489999999999</v>
      </c>
      <c r="AE52" s="314">
        <v>183.19559999999998</v>
      </c>
      <c r="AF52" s="314">
        <v>198.68</v>
      </c>
      <c r="AG52" s="314">
        <v>253.38380000000001</v>
      </c>
      <c r="AH52" s="314">
        <v>283.00209999999998</v>
      </c>
      <c r="AI52" s="314">
        <v>312.62040000000002</v>
      </c>
      <c r="AJ52" s="314">
        <v>342.23860000000002</v>
      </c>
      <c r="AK52" s="314">
        <v>371.85699999999997</v>
      </c>
      <c r="AL52" s="314">
        <v>401.47530000000006</v>
      </c>
      <c r="AM52" s="314">
        <v>469.5736</v>
      </c>
      <c r="AN52" s="314">
        <v>537.67179999999996</v>
      </c>
      <c r="AO52" s="314">
        <v>605.77009999999996</v>
      </c>
      <c r="AP52" s="314">
        <v>673.86829999999998</v>
      </c>
      <c r="AQ52" s="314">
        <v>741.96659999999997</v>
      </c>
      <c r="AR52" s="314">
        <v>809.27620000000002</v>
      </c>
      <c r="AS52" s="314">
        <v>876.58580000000006</v>
      </c>
      <c r="AT52" s="314">
        <v>943.89539999999988</v>
      </c>
      <c r="AU52" s="314">
        <v>1011.205</v>
      </c>
      <c r="AV52" s="314">
        <v>1078.5146</v>
      </c>
      <c r="AW52" s="314">
        <v>1183.9398999999999</v>
      </c>
      <c r="AX52" s="314">
        <v>1289.3652999999999</v>
      </c>
      <c r="AY52" s="314">
        <v>1394.7906</v>
      </c>
      <c r="AZ52" s="314">
        <v>1500.2159999999999</v>
      </c>
      <c r="BA52" s="314">
        <v>1605.6412999999998</v>
      </c>
      <c r="BB52" s="314">
        <v>1714.1808000000001</v>
      </c>
      <c r="BC52" s="314">
        <v>1822.7201</v>
      </c>
      <c r="BD52" s="314">
        <v>1931.2596000000001</v>
      </c>
      <c r="BE52" s="314">
        <v>2039.799</v>
      </c>
      <c r="BF52" s="314">
        <v>2148.3384999999998</v>
      </c>
    </row>
    <row r="53" spans="27:58" x14ac:dyDescent="0.25">
      <c r="AA53" s="311" t="s">
        <v>445</v>
      </c>
      <c r="AB53" s="314">
        <v>148.3621</v>
      </c>
      <c r="AC53" s="314">
        <v>159.77589999999998</v>
      </c>
      <c r="AD53" s="314">
        <v>170.00489999999999</v>
      </c>
      <c r="AE53" s="314">
        <v>183.19559999999998</v>
      </c>
      <c r="AF53" s="314">
        <v>198.35660000000001</v>
      </c>
      <c r="AG53" s="314">
        <v>248.5444</v>
      </c>
      <c r="AH53" s="314">
        <v>273.31960000000004</v>
      </c>
      <c r="AI53" s="314">
        <v>298.09490000000005</v>
      </c>
      <c r="AJ53" s="314">
        <v>322.87010000000004</v>
      </c>
      <c r="AK53" s="314">
        <v>347.64529999999996</v>
      </c>
      <c r="AL53" s="314">
        <v>372.42059999999998</v>
      </c>
      <c r="AM53" s="314">
        <v>428.1848</v>
      </c>
      <c r="AN53" s="314">
        <v>483.94909999999999</v>
      </c>
      <c r="AO53" s="314">
        <v>539.7133</v>
      </c>
      <c r="AP53" s="314">
        <v>595.47749999999996</v>
      </c>
      <c r="AQ53" s="314">
        <v>651.24170000000004</v>
      </c>
      <c r="AR53" s="314">
        <v>706.28890000000001</v>
      </c>
      <c r="AS53" s="314">
        <v>761.33609999999999</v>
      </c>
      <c r="AT53" s="314">
        <v>816.38329999999996</v>
      </c>
      <c r="AU53" s="314">
        <v>871.43060000000003</v>
      </c>
      <c r="AV53" s="314">
        <v>926.47770000000003</v>
      </c>
      <c r="AW53" s="314">
        <v>1012.7873999999999</v>
      </c>
      <c r="AX53" s="314">
        <v>1099.097</v>
      </c>
      <c r="AY53" s="314">
        <v>1185.4066</v>
      </c>
      <c r="AZ53" s="314">
        <v>1271.7161000000001</v>
      </c>
      <c r="BA53" s="314">
        <v>1358.0257999999999</v>
      </c>
      <c r="BB53" s="314">
        <v>1446.9280000000001</v>
      </c>
      <c r="BC53" s="314">
        <v>1535.8303000000001</v>
      </c>
      <c r="BD53" s="314">
        <v>1624.7326</v>
      </c>
      <c r="BE53" s="314">
        <v>1713.6348</v>
      </c>
      <c r="BF53" s="314">
        <v>1802.5369999999998</v>
      </c>
    </row>
    <row r="54" spans="27:58" x14ac:dyDescent="0.25">
      <c r="AA54" s="311" t="s">
        <v>446</v>
      </c>
      <c r="AB54" s="314">
        <v>148.3621</v>
      </c>
      <c r="AC54" s="314">
        <v>159.77589999999998</v>
      </c>
      <c r="AD54" s="314">
        <v>170.00489999999999</v>
      </c>
      <c r="AE54" s="314">
        <v>183.19559999999998</v>
      </c>
      <c r="AF54" s="314">
        <v>199.9451</v>
      </c>
      <c r="AG54" s="314">
        <v>252.7576</v>
      </c>
      <c r="AH54" s="314">
        <v>286.89090000000004</v>
      </c>
      <c r="AI54" s="314">
        <v>321.02410000000003</v>
      </c>
      <c r="AJ54" s="314">
        <v>355.15729999999996</v>
      </c>
      <c r="AK54" s="314">
        <v>389.29059999999998</v>
      </c>
      <c r="AL54" s="314">
        <v>423.4237</v>
      </c>
      <c r="AM54" s="314">
        <v>507.62290000000002</v>
      </c>
      <c r="AN54" s="314">
        <v>591.82219999999995</v>
      </c>
      <c r="AO54" s="314">
        <v>676.02139999999997</v>
      </c>
      <c r="AP54" s="314">
        <v>760.22069999999997</v>
      </c>
      <c r="AQ54" s="314">
        <v>844.41989999999998</v>
      </c>
      <c r="AR54" s="314">
        <v>926.97790000000009</v>
      </c>
      <c r="AS54" s="314">
        <v>1009.5360999999999</v>
      </c>
      <c r="AT54" s="314">
        <v>1092.0942</v>
      </c>
      <c r="AU54" s="314">
        <v>1174.6523999999999</v>
      </c>
      <c r="AV54" s="314">
        <v>1257.2105000000001</v>
      </c>
      <c r="AW54" s="314">
        <v>1383.3753999999999</v>
      </c>
      <c r="AX54" s="314">
        <v>1509.5403999999999</v>
      </c>
      <c r="AY54" s="314">
        <v>1635.7053000000001</v>
      </c>
      <c r="AZ54" s="314">
        <v>1761.8703</v>
      </c>
      <c r="BA54" s="314">
        <v>1888.0352</v>
      </c>
      <c r="BB54" s="314">
        <v>2007.0116</v>
      </c>
      <c r="BC54" s="314">
        <v>2125.9881</v>
      </c>
      <c r="BD54" s="314">
        <v>2244.9645</v>
      </c>
      <c r="BE54" s="314">
        <v>2363.9410000000003</v>
      </c>
      <c r="BF54" s="314">
        <v>2482.9173999999998</v>
      </c>
    </row>
    <row r="55" spans="27:58" x14ac:dyDescent="0.25">
      <c r="AA55" s="311" t="s">
        <v>255</v>
      </c>
      <c r="AB55" s="314">
        <v>148.3621</v>
      </c>
      <c r="AC55" s="314">
        <v>159.77589999999998</v>
      </c>
      <c r="AD55" s="314">
        <v>170.00489999999999</v>
      </c>
      <c r="AE55" s="314">
        <v>183.19559999999998</v>
      </c>
      <c r="AF55" s="314">
        <v>199.9451</v>
      </c>
      <c r="AG55" s="314">
        <v>264.07010000000002</v>
      </c>
      <c r="AH55" s="314">
        <v>299.12149999999997</v>
      </c>
      <c r="AI55" s="314">
        <v>334.17290000000003</v>
      </c>
      <c r="AJ55" s="314">
        <v>369.22430000000003</v>
      </c>
      <c r="AK55" s="314">
        <v>404.27569999999997</v>
      </c>
      <c r="AL55" s="314">
        <v>439.32710000000003</v>
      </c>
      <c r="AM55" s="314">
        <v>516.69950000000006</v>
      </c>
      <c r="AN55" s="314">
        <v>594.072</v>
      </c>
      <c r="AO55" s="314">
        <v>676.02139999999997</v>
      </c>
      <c r="AP55" s="314">
        <v>760.22069999999997</v>
      </c>
      <c r="AQ55" s="314">
        <v>844.41989999999998</v>
      </c>
      <c r="AR55" s="314">
        <v>926.97790000000009</v>
      </c>
      <c r="AS55" s="314">
        <v>1009.5360999999999</v>
      </c>
      <c r="AT55" s="314">
        <v>1092.0942</v>
      </c>
      <c r="AU55" s="314">
        <v>1174.6523999999999</v>
      </c>
      <c r="AV55" s="314">
        <v>1257.2105000000001</v>
      </c>
      <c r="AW55" s="314">
        <v>1384.5436999999999</v>
      </c>
      <c r="AX55" s="314">
        <v>1536.7093</v>
      </c>
      <c r="AY55" s="314">
        <v>1688.8746999999998</v>
      </c>
      <c r="AZ55" s="314">
        <v>1841.0403000000001</v>
      </c>
      <c r="BA55" s="314">
        <v>1993.2057</v>
      </c>
      <c r="BB55" s="314">
        <v>2148.8983000000003</v>
      </c>
      <c r="BC55" s="314">
        <v>2304.5907999999999</v>
      </c>
      <c r="BD55" s="314">
        <v>2460.2833000000001</v>
      </c>
      <c r="BE55" s="314">
        <v>2615.9758000000002</v>
      </c>
      <c r="BF55" s="314">
        <v>2771.6684</v>
      </c>
    </row>
    <row r="56" spans="27:58" x14ac:dyDescent="0.25">
      <c r="AA56" s="311" t="s">
        <v>256</v>
      </c>
      <c r="AB56" s="314">
        <v>148.3621</v>
      </c>
      <c r="AC56" s="314">
        <v>159.77589999999998</v>
      </c>
      <c r="AD56" s="314">
        <v>170.00489999999999</v>
      </c>
      <c r="AE56" s="314">
        <v>183.19559999999998</v>
      </c>
      <c r="AF56" s="314">
        <v>198.35660000000001</v>
      </c>
      <c r="AG56" s="314">
        <v>234.84459999999999</v>
      </c>
      <c r="AH56" s="314">
        <v>255.49350000000001</v>
      </c>
      <c r="AI56" s="314">
        <v>276.14240000000001</v>
      </c>
      <c r="AJ56" s="314">
        <v>296.7912</v>
      </c>
      <c r="AK56" s="314">
        <v>317.44010000000003</v>
      </c>
      <c r="AL56" s="314">
        <v>338.08890000000002</v>
      </c>
      <c r="AM56" s="314">
        <v>388.57479999999998</v>
      </c>
      <c r="AN56" s="314">
        <v>439.06080000000003</v>
      </c>
      <c r="AO56" s="314">
        <v>489.54680000000002</v>
      </c>
      <c r="AP56" s="314">
        <v>540.03269999999998</v>
      </c>
      <c r="AQ56" s="314">
        <v>590.51879999999994</v>
      </c>
      <c r="AR56" s="314">
        <v>639.90430000000015</v>
      </c>
      <c r="AS56" s="314">
        <v>689.28989999999999</v>
      </c>
      <c r="AT56" s="314">
        <v>738.67539999999997</v>
      </c>
      <c r="AU56" s="314">
        <v>788.06089999999995</v>
      </c>
      <c r="AV56" s="314">
        <v>837.44650000000001</v>
      </c>
      <c r="AW56" s="314">
        <v>910.82370000000003</v>
      </c>
      <c r="AX56" s="314">
        <v>984.20100000000002</v>
      </c>
      <c r="AY56" s="314">
        <v>1057.5783000000001</v>
      </c>
      <c r="AZ56" s="314">
        <v>1130.9555</v>
      </c>
      <c r="BA56" s="314">
        <v>1204.3328000000001</v>
      </c>
      <c r="BB56" s="314">
        <v>1279.665</v>
      </c>
      <c r="BC56" s="314">
        <v>1354.9972</v>
      </c>
      <c r="BD56" s="314">
        <v>1430.3295000000001</v>
      </c>
      <c r="BE56" s="314">
        <v>1505.6616999999999</v>
      </c>
      <c r="BF56" s="314">
        <v>1580.9939999999999</v>
      </c>
    </row>
    <row r="57" spans="27:58" ht="11.7" customHeight="1" x14ac:dyDescent="0.25">
      <c r="AA57" s="311" t="s">
        <v>5</v>
      </c>
      <c r="AB57" s="314">
        <v>0</v>
      </c>
      <c r="AC57" s="314">
        <v>0</v>
      </c>
      <c r="AD57" s="314">
        <v>0</v>
      </c>
      <c r="AE57" s="314">
        <v>0</v>
      </c>
      <c r="AF57" s="314">
        <v>1.588499999999982</v>
      </c>
      <c r="AG57" s="314">
        <v>29.225500000000039</v>
      </c>
      <c r="AH57" s="314">
        <v>43.627999999999957</v>
      </c>
      <c r="AI57" s="314">
        <v>58.030500000000018</v>
      </c>
      <c r="AJ57" s="314">
        <v>72.433100000000024</v>
      </c>
      <c r="AK57" s="314">
        <v>86.835599999999943</v>
      </c>
      <c r="AL57" s="314">
        <v>101.23820000000001</v>
      </c>
      <c r="AM57" s="314">
        <v>128.12470000000008</v>
      </c>
      <c r="AN57" s="314">
        <v>155.01119999999997</v>
      </c>
      <c r="AO57" s="314">
        <v>186.47459999999995</v>
      </c>
      <c r="AP57" s="314">
        <v>220.18799999999999</v>
      </c>
      <c r="AQ57" s="314">
        <v>253.90110000000004</v>
      </c>
      <c r="AR57" s="314">
        <v>287.07359999999994</v>
      </c>
      <c r="AS57" s="314">
        <v>320.24619999999993</v>
      </c>
      <c r="AT57" s="314">
        <v>353.41880000000003</v>
      </c>
      <c r="AU57" s="314">
        <v>386.5915</v>
      </c>
      <c r="AV57" s="314">
        <v>419.76400000000012</v>
      </c>
      <c r="AW57" s="314">
        <v>473.71999999999991</v>
      </c>
      <c r="AX57" s="314">
        <v>552.50829999999996</v>
      </c>
      <c r="AY57" s="314">
        <v>631.29639999999972</v>
      </c>
      <c r="AZ57" s="314">
        <v>710.08480000000009</v>
      </c>
      <c r="BA57" s="314">
        <v>788.87289999999985</v>
      </c>
      <c r="BB57" s="314">
        <v>869.23330000000033</v>
      </c>
      <c r="BC57" s="314">
        <v>949.59359999999992</v>
      </c>
      <c r="BD57" s="314">
        <v>1029.9538</v>
      </c>
      <c r="BE57" s="314">
        <v>1110.3141000000003</v>
      </c>
      <c r="BF57" s="314">
        <v>1190.6744000000001</v>
      </c>
    </row>
    <row r="58" spans="27:58" x14ac:dyDescent="0.25">
      <c r="AB58" s="317"/>
      <c r="AC58" s="317"/>
      <c r="AD58" s="317"/>
      <c r="AE58" s="317"/>
      <c r="AF58" s="317"/>
      <c r="AG58" s="317"/>
      <c r="AH58" s="317"/>
      <c r="AI58" s="317"/>
      <c r="AJ58" s="317"/>
      <c r="AK58" s="317"/>
      <c r="AL58" s="317"/>
      <c r="AM58" s="317"/>
      <c r="AN58" s="317"/>
      <c r="AO58" s="317"/>
      <c r="AP58" s="317"/>
      <c r="AQ58" s="317"/>
      <c r="AR58" s="317"/>
      <c r="AS58" s="317"/>
      <c r="AT58" s="317"/>
      <c r="AU58" s="317"/>
      <c r="AV58" s="317"/>
      <c r="AW58" s="317"/>
      <c r="AX58" s="317"/>
      <c r="AY58" s="317"/>
      <c r="AZ58" s="317"/>
      <c r="BA58" s="317"/>
      <c r="BB58" s="317"/>
      <c r="BC58" s="317"/>
      <c r="BD58" s="317"/>
      <c r="BE58" s="317"/>
      <c r="BF58" s="317"/>
    </row>
    <row r="59" spans="27:58" x14ac:dyDescent="0.25">
      <c r="AB59" s="317"/>
      <c r="AC59" s="317"/>
      <c r="AD59" s="317"/>
      <c r="AE59" s="317"/>
      <c r="AF59" s="317"/>
      <c r="AG59" s="317"/>
      <c r="AH59" s="317"/>
      <c r="AI59" s="317"/>
      <c r="AJ59" s="317"/>
      <c r="AK59" s="317"/>
      <c r="AL59" s="317"/>
      <c r="AM59" s="317"/>
      <c r="AN59" s="317"/>
      <c r="AO59" s="317"/>
      <c r="AP59" s="317"/>
      <c r="AQ59" s="317"/>
      <c r="AR59" s="317"/>
      <c r="AS59" s="317"/>
      <c r="AT59" s="317"/>
      <c r="AU59" s="317"/>
      <c r="AV59" s="317"/>
      <c r="AW59" s="317"/>
      <c r="AX59" s="317"/>
      <c r="AY59" s="317"/>
      <c r="AZ59" s="317"/>
      <c r="BA59" s="317"/>
      <c r="BB59" s="317"/>
      <c r="BC59" s="317"/>
      <c r="BD59" s="317"/>
      <c r="BE59" s="317"/>
      <c r="BF59" s="317"/>
    </row>
    <row r="64" spans="27:58" ht="15.6" x14ac:dyDescent="0.3">
      <c r="AA64" s="46" t="s">
        <v>450</v>
      </c>
    </row>
    <row r="65" spans="27:58" x14ac:dyDescent="0.25">
      <c r="AA65" s="316" t="s">
        <v>243</v>
      </c>
    </row>
    <row r="66" spans="27:58" s="109" customFormat="1" ht="13.8" x14ac:dyDescent="0.25">
      <c r="AA66" s="315" t="s">
        <v>8</v>
      </c>
    </row>
    <row r="67" spans="27:58" s="109" customFormat="1" ht="12.6" thickBot="1" x14ac:dyDescent="0.3">
      <c r="AA67" s="59" t="s">
        <v>7</v>
      </c>
      <c r="AB67" s="59">
        <v>2020</v>
      </c>
      <c r="AC67" s="59">
        <v>2021</v>
      </c>
      <c r="AD67" s="59">
        <v>2022</v>
      </c>
      <c r="AE67" s="59">
        <v>2023</v>
      </c>
      <c r="AF67" s="59">
        <v>2024</v>
      </c>
      <c r="AG67" s="59">
        <v>2025</v>
      </c>
      <c r="AH67" s="59">
        <v>2026</v>
      </c>
      <c r="AI67" s="59">
        <v>2027</v>
      </c>
      <c r="AJ67" s="59">
        <v>2028</v>
      </c>
      <c r="AK67" s="59">
        <v>2029</v>
      </c>
      <c r="AL67" s="59">
        <v>2030</v>
      </c>
      <c r="AM67" s="59">
        <v>2031</v>
      </c>
      <c r="AN67" s="59">
        <v>2032</v>
      </c>
      <c r="AO67" s="59">
        <v>2033</v>
      </c>
      <c r="AP67" s="59">
        <v>2034</v>
      </c>
      <c r="AQ67" s="59">
        <v>2035</v>
      </c>
      <c r="AR67" s="59">
        <v>2036</v>
      </c>
      <c r="AS67" s="59">
        <v>2037</v>
      </c>
      <c r="AT67" s="59">
        <v>2038</v>
      </c>
      <c r="AU67" s="59">
        <v>2039</v>
      </c>
      <c r="AV67" s="59">
        <v>2040</v>
      </c>
      <c r="AW67" s="59">
        <v>2041</v>
      </c>
      <c r="AX67" s="59">
        <v>2042</v>
      </c>
      <c r="AY67" s="59">
        <v>2043</v>
      </c>
      <c r="AZ67" s="59">
        <v>2044</v>
      </c>
      <c r="BA67" s="59">
        <v>2045</v>
      </c>
      <c r="BB67" s="59">
        <v>2046</v>
      </c>
      <c r="BC67" s="59">
        <v>2047</v>
      </c>
      <c r="BD67" s="59">
        <v>2048</v>
      </c>
      <c r="BE67" s="59">
        <v>2049</v>
      </c>
      <c r="BF67" s="59">
        <v>2050</v>
      </c>
    </row>
    <row r="68" spans="27:58" s="109" customFormat="1" ht="12.6" thickTop="1" x14ac:dyDescent="0.25">
      <c r="AA68" s="311" t="s">
        <v>257</v>
      </c>
      <c r="AB68" s="314">
        <v>60.241100000000003</v>
      </c>
      <c r="AC68" s="314">
        <v>60.701100000000004</v>
      </c>
      <c r="AD68" s="314">
        <v>69.535699999999991</v>
      </c>
      <c r="AE68" s="314">
        <v>80.997399999999999</v>
      </c>
      <c r="AF68" s="314">
        <v>89.438000000000002</v>
      </c>
      <c r="AG68" s="314">
        <v>97.79</v>
      </c>
      <c r="AH68" s="314">
        <v>104.956</v>
      </c>
      <c r="AI68" s="314">
        <v>112.122</v>
      </c>
      <c r="AJ68" s="314">
        <v>119.288</v>
      </c>
      <c r="AK68" s="314">
        <v>126.45399999999999</v>
      </c>
      <c r="AL68" s="314">
        <v>133.62</v>
      </c>
      <c r="AM68" s="314">
        <v>138.02570000000003</v>
      </c>
      <c r="AN68" s="314">
        <v>142.4314</v>
      </c>
      <c r="AO68" s="314">
        <v>146.83709999999999</v>
      </c>
      <c r="AP68" s="314">
        <v>151.24279999999999</v>
      </c>
      <c r="AQ68" s="314">
        <v>155.64850000000001</v>
      </c>
      <c r="AR68" s="314">
        <v>160.63749999999999</v>
      </c>
      <c r="AS68" s="314">
        <v>165.62650000000002</v>
      </c>
      <c r="AT68" s="314">
        <v>170.6156</v>
      </c>
      <c r="AU68" s="314">
        <v>175.6046</v>
      </c>
      <c r="AV68" s="314">
        <v>180.59360000000001</v>
      </c>
      <c r="AW68" s="314">
        <v>190.96860000000001</v>
      </c>
      <c r="AX68" s="314">
        <v>201.34360000000001</v>
      </c>
      <c r="AY68" s="314">
        <v>211.71850000000001</v>
      </c>
      <c r="AZ68" s="314">
        <v>222.09350000000001</v>
      </c>
      <c r="BA68" s="314">
        <v>232.46850000000001</v>
      </c>
      <c r="BB68" s="314">
        <v>244.11920000000001</v>
      </c>
      <c r="BC68" s="314">
        <v>255.7698</v>
      </c>
      <c r="BD68" s="314">
        <v>267.4205</v>
      </c>
      <c r="BE68" s="314">
        <v>279.07120000000003</v>
      </c>
      <c r="BF68" s="314">
        <v>290.72180000000003</v>
      </c>
    </row>
    <row r="69" spans="27:58" x14ac:dyDescent="0.25">
      <c r="AA69" s="311" t="s">
        <v>160</v>
      </c>
      <c r="AB69" s="314">
        <v>60.241100000000003</v>
      </c>
      <c r="AC69" s="314">
        <v>60.701100000000004</v>
      </c>
      <c r="AD69" s="314">
        <v>69.535699999999991</v>
      </c>
      <c r="AE69" s="314">
        <v>80.997399999999999</v>
      </c>
      <c r="AF69" s="314">
        <v>88.614800000000002</v>
      </c>
      <c r="AG69" s="314">
        <v>101.42100000000001</v>
      </c>
      <c r="AH69" s="314">
        <v>109.217</v>
      </c>
      <c r="AI69" s="314">
        <v>117.0128</v>
      </c>
      <c r="AJ69" s="314">
        <v>124.80880000000001</v>
      </c>
      <c r="AK69" s="314">
        <v>132.6046</v>
      </c>
      <c r="AL69" s="314">
        <v>140.40060000000003</v>
      </c>
      <c r="AM69" s="314">
        <v>148.08810000000003</v>
      </c>
      <c r="AN69" s="314">
        <v>155.7756</v>
      </c>
      <c r="AO69" s="314">
        <v>163.4631</v>
      </c>
      <c r="AP69" s="314">
        <v>171.1506</v>
      </c>
      <c r="AQ69" s="314">
        <v>178.8381</v>
      </c>
      <c r="AR69" s="314">
        <v>186.99930000000001</v>
      </c>
      <c r="AS69" s="314">
        <v>195.16050000000001</v>
      </c>
      <c r="AT69" s="314">
        <v>203.32169999999999</v>
      </c>
      <c r="AU69" s="314">
        <v>211.4829</v>
      </c>
      <c r="AV69" s="314">
        <v>219.64410000000001</v>
      </c>
      <c r="AW69" s="314">
        <v>233.42410000000001</v>
      </c>
      <c r="AX69" s="314">
        <v>247.20410000000001</v>
      </c>
      <c r="AY69" s="314">
        <v>260.98430000000002</v>
      </c>
      <c r="AZ69" s="314">
        <v>274.76429999999999</v>
      </c>
      <c r="BA69" s="314">
        <v>288.54430000000002</v>
      </c>
      <c r="BB69" s="314">
        <v>304.02609999999999</v>
      </c>
      <c r="BC69" s="314">
        <v>319.50799999999998</v>
      </c>
      <c r="BD69" s="314">
        <v>334.98980000000006</v>
      </c>
      <c r="BE69" s="314">
        <v>350.47160000000002</v>
      </c>
      <c r="BF69" s="314">
        <v>365.95339999999999</v>
      </c>
    </row>
    <row r="70" spans="27:58" x14ac:dyDescent="0.25">
      <c r="AA70" s="311" t="s">
        <v>159</v>
      </c>
      <c r="AB70" s="314">
        <v>60.241100000000003</v>
      </c>
      <c r="AC70" s="314">
        <v>60.701100000000004</v>
      </c>
      <c r="AD70" s="314">
        <v>69.535699999999991</v>
      </c>
      <c r="AE70" s="314">
        <v>80.997399999999999</v>
      </c>
      <c r="AF70" s="314">
        <v>89.438000000000002</v>
      </c>
      <c r="AG70" s="314">
        <v>97.79010000000001</v>
      </c>
      <c r="AH70" s="314">
        <v>104.956</v>
      </c>
      <c r="AI70" s="314">
        <v>112.1217</v>
      </c>
      <c r="AJ70" s="314">
        <v>119.28750000000001</v>
      </c>
      <c r="AK70" s="314">
        <v>126.4533</v>
      </c>
      <c r="AL70" s="314">
        <v>133.6191</v>
      </c>
      <c r="AM70" s="314">
        <v>138.36660000000001</v>
      </c>
      <c r="AN70" s="314">
        <v>143.11419999999998</v>
      </c>
      <c r="AO70" s="314">
        <v>147.86169999999998</v>
      </c>
      <c r="AP70" s="314">
        <v>152.60929999999999</v>
      </c>
      <c r="AQ70" s="314">
        <v>157.35679999999999</v>
      </c>
      <c r="AR70" s="314">
        <v>161.47370000000001</v>
      </c>
      <c r="AS70" s="314">
        <v>165.59060000000002</v>
      </c>
      <c r="AT70" s="314">
        <v>169.70750000000001</v>
      </c>
      <c r="AU70" s="314">
        <v>173.8244</v>
      </c>
      <c r="AV70" s="314">
        <v>177.94130000000001</v>
      </c>
      <c r="AW70" s="314">
        <v>183.38020000000003</v>
      </c>
      <c r="AX70" s="314">
        <v>188.81930000000003</v>
      </c>
      <c r="AY70" s="314">
        <v>194.25830000000002</v>
      </c>
      <c r="AZ70" s="314">
        <v>199.69730000000004</v>
      </c>
      <c r="BA70" s="314">
        <v>205.13640000000001</v>
      </c>
      <c r="BB70" s="314">
        <v>211.88300000000001</v>
      </c>
      <c r="BC70" s="314">
        <v>218.62960000000001</v>
      </c>
      <c r="BD70" s="314">
        <v>225.37630000000001</v>
      </c>
      <c r="BE70" s="314">
        <v>232.12280000000001</v>
      </c>
      <c r="BF70" s="314">
        <v>238.86950000000002</v>
      </c>
    </row>
    <row r="71" spans="27:58" x14ac:dyDescent="0.25">
      <c r="AA71" s="311" t="s">
        <v>441</v>
      </c>
      <c r="AB71" s="314">
        <v>60.241100000000003</v>
      </c>
      <c r="AC71" s="314">
        <v>60.701100000000004</v>
      </c>
      <c r="AD71" s="314">
        <v>69.535699999999991</v>
      </c>
      <c r="AE71" s="314">
        <v>80.997399999999999</v>
      </c>
      <c r="AF71" s="314">
        <v>89.327100000000002</v>
      </c>
      <c r="AG71" s="314">
        <v>97.966500000000011</v>
      </c>
      <c r="AH71" s="314">
        <v>105.24220000000001</v>
      </c>
      <c r="AI71" s="314">
        <v>112.51780000000001</v>
      </c>
      <c r="AJ71" s="314">
        <v>119.79340000000001</v>
      </c>
      <c r="AK71" s="314">
        <v>127.069</v>
      </c>
      <c r="AL71" s="314">
        <v>134.34470000000002</v>
      </c>
      <c r="AM71" s="314">
        <v>140.17510000000001</v>
      </c>
      <c r="AN71" s="314">
        <v>146.00549999999998</v>
      </c>
      <c r="AO71" s="314">
        <v>151.83599999999998</v>
      </c>
      <c r="AP71" s="314">
        <v>157.66640000000001</v>
      </c>
      <c r="AQ71" s="314">
        <v>163.49680000000001</v>
      </c>
      <c r="AR71" s="314">
        <v>168.85890000000001</v>
      </c>
      <c r="AS71" s="314">
        <v>174.221</v>
      </c>
      <c r="AT71" s="314">
        <v>179.5831</v>
      </c>
      <c r="AU71" s="314">
        <v>184.9451</v>
      </c>
      <c r="AV71" s="314">
        <v>190.30720000000002</v>
      </c>
      <c r="AW71" s="314">
        <v>200.8657</v>
      </c>
      <c r="AX71" s="314">
        <v>211.42430000000002</v>
      </c>
      <c r="AY71" s="314">
        <v>221.98270000000002</v>
      </c>
      <c r="AZ71" s="314">
        <v>232.54130000000001</v>
      </c>
      <c r="BA71" s="314">
        <v>243.09980000000002</v>
      </c>
      <c r="BB71" s="314">
        <v>255.458</v>
      </c>
      <c r="BC71" s="314">
        <v>267.81610000000001</v>
      </c>
      <c r="BD71" s="314">
        <v>280.17430000000002</v>
      </c>
      <c r="BE71" s="314">
        <v>292.5326</v>
      </c>
      <c r="BF71" s="314">
        <v>304.89070000000004</v>
      </c>
    </row>
    <row r="72" spans="27:58" x14ac:dyDescent="0.25">
      <c r="AA72" s="311" t="s">
        <v>442</v>
      </c>
      <c r="AB72" s="314">
        <v>60.241100000000003</v>
      </c>
      <c r="AC72" s="314">
        <v>60.701100000000004</v>
      </c>
      <c r="AD72" s="314">
        <v>69.535699999999991</v>
      </c>
      <c r="AE72" s="314">
        <v>80.997399999999999</v>
      </c>
      <c r="AF72" s="314">
        <v>89.436000000000007</v>
      </c>
      <c r="AG72" s="314">
        <v>97.8536</v>
      </c>
      <c r="AH72" s="314">
        <v>105.04</v>
      </c>
      <c r="AI72" s="314">
        <v>112.2264</v>
      </c>
      <c r="AJ72" s="314">
        <v>119.41290000000001</v>
      </c>
      <c r="AK72" s="314">
        <v>126.5992</v>
      </c>
      <c r="AL72" s="314">
        <v>133.78570000000002</v>
      </c>
      <c r="AM72" s="314">
        <v>138.81320000000002</v>
      </c>
      <c r="AN72" s="314">
        <v>143.8407</v>
      </c>
      <c r="AO72" s="314">
        <v>148.8683</v>
      </c>
      <c r="AP72" s="314">
        <v>153.89580000000001</v>
      </c>
      <c r="AQ72" s="314">
        <v>158.92330000000001</v>
      </c>
      <c r="AR72" s="314">
        <v>163.9699</v>
      </c>
      <c r="AS72" s="314">
        <v>169.01650000000001</v>
      </c>
      <c r="AT72" s="314">
        <v>174.06309999999999</v>
      </c>
      <c r="AU72" s="314">
        <v>179.1097</v>
      </c>
      <c r="AV72" s="314">
        <v>184.15630000000002</v>
      </c>
      <c r="AW72" s="314">
        <v>194.36220000000003</v>
      </c>
      <c r="AX72" s="314">
        <v>204.56810000000002</v>
      </c>
      <c r="AY72" s="314">
        <v>214.7741</v>
      </c>
      <c r="AZ72" s="314">
        <v>224.98010000000002</v>
      </c>
      <c r="BA72" s="314">
        <v>235.18600000000001</v>
      </c>
      <c r="BB72" s="314">
        <v>245.57420000000002</v>
      </c>
      <c r="BC72" s="314">
        <v>255.96260000000001</v>
      </c>
      <c r="BD72" s="314">
        <v>266.35090000000002</v>
      </c>
      <c r="BE72" s="314">
        <v>276.73920000000004</v>
      </c>
      <c r="BF72" s="314">
        <v>287.12759999999997</v>
      </c>
    </row>
    <row r="73" spans="27:58" x14ac:dyDescent="0.25">
      <c r="AA73" s="311" t="s">
        <v>445</v>
      </c>
      <c r="AB73" s="314">
        <v>60.241100000000003</v>
      </c>
      <c r="AC73" s="314">
        <v>60.701100000000004</v>
      </c>
      <c r="AD73" s="314">
        <v>69.535699999999991</v>
      </c>
      <c r="AE73" s="314">
        <v>80.997399999999999</v>
      </c>
      <c r="AF73" s="314">
        <v>89.435699999999997</v>
      </c>
      <c r="AG73" s="314">
        <v>97.80040000000001</v>
      </c>
      <c r="AH73" s="314">
        <v>104.9666</v>
      </c>
      <c r="AI73" s="314">
        <v>112.1326</v>
      </c>
      <c r="AJ73" s="314">
        <v>119.2988</v>
      </c>
      <c r="AK73" s="314">
        <v>126.4649</v>
      </c>
      <c r="AL73" s="314">
        <v>133.6311</v>
      </c>
      <c r="AM73" s="314">
        <v>137.3229</v>
      </c>
      <c r="AN73" s="314">
        <v>141.01479999999998</v>
      </c>
      <c r="AO73" s="314">
        <v>144.70660000000001</v>
      </c>
      <c r="AP73" s="314">
        <v>148.39850000000001</v>
      </c>
      <c r="AQ73" s="314">
        <v>152.09030000000001</v>
      </c>
      <c r="AR73" s="314">
        <v>156.0179</v>
      </c>
      <c r="AS73" s="314">
        <v>159.94550000000001</v>
      </c>
      <c r="AT73" s="314">
        <v>163.87300000000002</v>
      </c>
      <c r="AU73" s="314">
        <v>167.8006</v>
      </c>
      <c r="AV73" s="314">
        <v>171.72820000000002</v>
      </c>
      <c r="AW73" s="314">
        <v>177.88080000000002</v>
      </c>
      <c r="AX73" s="314">
        <v>184.0333</v>
      </c>
      <c r="AY73" s="314">
        <v>190.1859</v>
      </c>
      <c r="AZ73" s="314">
        <v>196.33850000000001</v>
      </c>
      <c r="BA73" s="314">
        <v>202.49110000000002</v>
      </c>
      <c r="BB73" s="314">
        <v>208.04670000000002</v>
      </c>
      <c r="BC73" s="314">
        <v>213.60220000000001</v>
      </c>
      <c r="BD73" s="314">
        <v>219.15780000000001</v>
      </c>
      <c r="BE73" s="314">
        <v>224.71340000000001</v>
      </c>
      <c r="BF73" s="314">
        <v>230.26900000000001</v>
      </c>
    </row>
    <row r="74" spans="27:58" x14ac:dyDescent="0.25">
      <c r="AA74" s="311" t="s">
        <v>446</v>
      </c>
      <c r="AB74" s="314">
        <v>60.241100000000003</v>
      </c>
      <c r="AC74" s="314">
        <v>60.701100000000004</v>
      </c>
      <c r="AD74" s="314">
        <v>69.535699999999991</v>
      </c>
      <c r="AE74" s="314">
        <v>80.997399999999999</v>
      </c>
      <c r="AF74" s="314">
        <v>89.075200000000009</v>
      </c>
      <c r="AG74" s="314">
        <v>99.311499999999995</v>
      </c>
      <c r="AH74" s="314">
        <v>106.56950000000001</v>
      </c>
      <c r="AI74" s="314">
        <v>113.8275</v>
      </c>
      <c r="AJ74" s="314">
        <v>121.0856</v>
      </c>
      <c r="AK74" s="314">
        <v>128.34359999999998</v>
      </c>
      <c r="AL74" s="314">
        <v>135.60160000000002</v>
      </c>
      <c r="AM74" s="314">
        <v>142.6671</v>
      </c>
      <c r="AN74" s="314">
        <v>149.73249999999999</v>
      </c>
      <c r="AO74" s="314">
        <v>156.7979</v>
      </c>
      <c r="AP74" s="314">
        <v>163.86330000000001</v>
      </c>
      <c r="AQ74" s="314">
        <v>170.92869999999999</v>
      </c>
      <c r="AR74" s="314">
        <v>176.1266</v>
      </c>
      <c r="AS74" s="314">
        <v>181.32440000000003</v>
      </c>
      <c r="AT74" s="314">
        <v>186.5223</v>
      </c>
      <c r="AU74" s="314">
        <v>191.72020000000001</v>
      </c>
      <c r="AV74" s="314">
        <v>196.91800000000001</v>
      </c>
      <c r="AW74" s="314">
        <v>214.73370000000003</v>
      </c>
      <c r="AX74" s="314">
        <v>232.54939999999999</v>
      </c>
      <c r="AY74" s="314">
        <v>250.36510000000001</v>
      </c>
      <c r="AZ74" s="314">
        <v>268.1807</v>
      </c>
      <c r="BA74" s="314">
        <v>285.99640000000005</v>
      </c>
      <c r="BB74" s="314">
        <v>306.44009999999997</v>
      </c>
      <c r="BC74" s="314">
        <v>326.88380000000001</v>
      </c>
      <c r="BD74" s="314">
        <v>347.32750000000004</v>
      </c>
      <c r="BE74" s="314">
        <v>367.77109999999999</v>
      </c>
      <c r="BF74" s="314">
        <v>388.21490000000006</v>
      </c>
    </row>
    <row r="75" spans="27:58" x14ac:dyDescent="0.25">
      <c r="AA75" s="311" t="s">
        <v>258</v>
      </c>
      <c r="AB75" s="314">
        <v>60.241100000000003</v>
      </c>
      <c r="AC75" s="314">
        <v>60.701100000000004</v>
      </c>
      <c r="AD75" s="314">
        <v>69.535699999999991</v>
      </c>
      <c r="AE75" s="314">
        <v>80.997399999999999</v>
      </c>
      <c r="AF75" s="314">
        <v>89.438000000000002</v>
      </c>
      <c r="AG75" s="314">
        <v>101.42100000000001</v>
      </c>
      <c r="AH75" s="314">
        <v>109.217</v>
      </c>
      <c r="AI75" s="314">
        <v>117.0128</v>
      </c>
      <c r="AJ75" s="314">
        <v>124.80880000000001</v>
      </c>
      <c r="AK75" s="314">
        <v>132.6046</v>
      </c>
      <c r="AL75" s="314">
        <v>140.40060000000003</v>
      </c>
      <c r="AM75" s="314">
        <v>148.08810000000003</v>
      </c>
      <c r="AN75" s="314">
        <v>155.7756</v>
      </c>
      <c r="AO75" s="314">
        <v>163.4631</v>
      </c>
      <c r="AP75" s="314">
        <v>171.1506</v>
      </c>
      <c r="AQ75" s="314">
        <v>178.8381</v>
      </c>
      <c r="AR75" s="314">
        <v>186.99930000000001</v>
      </c>
      <c r="AS75" s="314">
        <v>195.16050000000001</v>
      </c>
      <c r="AT75" s="314">
        <v>203.32169999999999</v>
      </c>
      <c r="AU75" s="314">
        <v>211.4829</v>
      </c>
      <c r="AV75" s="314">
        <v>219.64410000000001</v>
      </c>
      <c r="AW75" s="314">
        <v>233.42410000000001</v>
      </c>
      <c r="AX75" s="314">
        <v>247.20410000000001</v>
      </c>
      <c r="AY75" s="314">
        <v>260.98430000000002</v>
      </c>
      <c r="AZ75" s="314">
        <v>274.76429999999999</v>
      </c>
      <c r="BA75" s="314">
        <v>288.54430000000002</v>
      </c>
      <c r="BB75" s="314">
        <v>306.44009999999997</v>
      </c>
      <c r="BC75" s="314">
        <v>326.88380000000001</v>
      </c>
      <c r="BD75" s="314">
        <v>347.32750000000004</v>
      </c>
      <c r="BE75" s="314">
        <v>367.77109999999999</v>
      </c>
      <c r="BF75" s="314">
        <v>388.21490000000006</v>
      </c>
    </row>
    <row r="76" spans="27:58" x14ac:dyDescent="0.25">
      <c r="AA76" s="311" t="s">
        <v>259</v>
      </c>
      <c r="AB76" s="314">
        <v>60.241100000000003</v>
      </c>
      <c r="AC76" s="314">
        <v>60.701100000000004</v>
      </c>
      <c r="AD76" s="314">
        <v>69.535699999999991</v>
      </c>
      <c r="AE76" s="314">
        <v>80.997399999999999</v>
      </c>
      <c r="AF76" s="314">
        <v>88.614800000000002</v>
      </c>
      <c r="AG76" s="314">
        <v>97.79</v>
      </c>
      <c r="AH76" s="314">
        <v>104.956</v>
      </c>
      <c r="AI76" s="314">
        <v>112.1217</v>
      </c>
      <c r="AJ76" s="314">
        <v>119.28750000000001</v>
      </c>
      <c r="AK76" s="314">
        <v>126.4533</v>
      </c>
      <c r="AL76" s="314">
        <v>133.6191</v>
      </c>
      <c r="AM76" s="314">
        <v>137.3229</v>
      </c>
      <c r="AN76" s="314">
        <v>141.01479999999998</v>
      </c>
      <c r="AO76" s="314">
        <v>144.70660000000001</v>
      </c>
      <c r="AP76" s="314">
        <v>148.39850000000001</v>
      </c>
      <c r="AQ76" s="314">
        <v>152.09030000000001</v>
      </c>
      <c r="AR76" s="314">
        <v>156.0179</v>
      </c>
      <c r="AS76" s="314">
        <v>159.94550000000001</v>
      </c>
      <c r="AT76" s="314">
        <v>163.87300000000002</v>
      </c>
      <c r="AU76" s="314">
        <v>167.8006</v>
      </c>
      <c r="AV76" s="314">
        <v>171.72820000000002</v>
      </c>
      <c r="AW76" s="314">
        <v>177.88080000000002</v>
      </c>
      <c r="AX76" s="314">
        <v>184.0333</v>
      </c>
      <c r="AY76" s="314">
        <v>190.1859</v>
      </c>
      <c r="AZ76" s="314">
        <v>196.33850000000001</v>
      </c>
      <c r="BA76" s="314">
        <v>202.49110000000002</v>
      </c>
      <c r="BB76" s="314">
        <v>208.04670000000002</v>
      </c>
      <c r="BC76" s="314">
        <v>213.60220000000001</v>
      </c>
      <c r="BD76" s="314">
        <v>219.15780000000001</v>
      </c>
      <c r="BE76" s="314">
        <v>224.71340000000001</v>
      </c>
      <c r="BF76" s="314">
        <v>230.26900000000001</v>
      </c>
    </row>
    <row r="77" spans="27:58" ht="11.7" customHeight="1" x14ac:dyDescent="0.25">
      <c r="AA77" s="311" t="s">
        <v>5</v>
      </c>
      <c r="AB77" s="314">
        <v>0</v>
      </c>
      <c r="AC77" s="314">
        <v>0</v>
      </c>
      <c r="AD77" s="314">
        <v>0</v>
      </c>
      <c r="AE77" s="314">
        <v>0</v>
      </c>
      <c r="AF77" s="314">
        <v>0.82319999999999993</v>
      </c>
      <c r="AG77" s="314">
        <v>3.6310000000000002</v>
      </c>
      <c r="AH77" s="314">
        <v>4.2609999999999957</v>
      </c>
      <c r="AI77" s="314">
        <v>4.8910999999999945</v>
      </c>
      <c r="AJ77" s="314">
        <v>5.5212999999999965</v>
      </c>
      <c r="AK77" s="314">
        <v>6.1513000000000062</v>
      </c>
      <c r="AL77" s="314">
        <v>6.7815000000000225</v>
      </c>
      <c r="AM77" s="314">
        <v>10.765200000000021</v>
      </c>
      <c r="AN77" s="314">
        <v>14.760800000000017</v>
      </c>
      <c r="AO77" s="314">
        <v>18.756499999999988</v>
      </c>
      <c r="AP77" s="314">
        <v>22.752099999999984</v>
      </c>
      <c r="AQ77" s="314">
        <v>26.747799999999984</v>
      </c>
      <c r="AR77" s="314">
        <v>30.981400000000008</v>
      </c>
      <c r="AS77" s="314">
        <v>35.215000000000003</v>
      </c>
      <c r="AT77" s="314">
        <v>39.448699999999974</v>
      </c>
      <c r="AU77" s="314">
        <v>43.682299999999998</v>
      </c>
      <c r="AV77" s="314">
        <v>47.915899999999993</v>
      </c>
      <c r="AW77" s="314">
        <v>55.543299999999988</v>
      </c>
      <c r="AX77" s="314">
        <v>63.170800000000014</v>
      </c>
      <c r="AY77" s="314">
        <v>70.798400000000015</v>
      </c>
      <c r="AZ77" s="314">
        <v>78.425799999999981</v>
      </c>
      <c r="BA77" s="314">
        <v>86.053200000000004</v>
      </c>
      <c r="BB77" s="314">
        <v>98.393399999999957</v>
      </c>
      <c r="BC77" s="314">
        <v>113.2816</v>
      </c>
      <c r="BD77" s="314">
        <v>128.16970000000003</v>
      </c>
      <c r="BE77" s="314">
        <v>143.05769999999998</v>
      </c>
      <c r="BF77" s="314">
        <v>157.94590000000005</v>
      </c>
    </row>
    <row r="78" spans="27:58" x14ac:dyDescent="0.25">
      <c r="AB78" s="317"/>
      <c r="AC78" s="317"/>
      <c r="AD78" s="317"/>
      <c r="AE78" s="317"/>
      <c r="AF78" s="317"/>
      <c r="AG78" s="317"/>
      <c r="AH78" s="317"/>
      <c r="AI78" s="317"/>
      <c r="AJ78" s="317"/>
      <c r="AK78" s="317"/>
      <c r="AL78" s="317"/>
      <c r="AM78" s="317"/>
      <c r="AN78" s="317"/>
      <c r="AO78" s="317"/>
      <c r="AP78" s="317"/>
      <c r="AQ78" s="317"/>
      <c r="AR78" s="317"/>
      <c r="AS78" s="317"/>
      <c r="AT78" s="317"/>
      <c r="AU78" s="317"/>
      <c r="AV78" s="317"/>
      <c r="AW78" s="317"/>
      <c r="AX78" s="317"/>
      <c r="AY78" s="317"/>
      <c r="AZ78" s="317"/>
      <c r="BA78" s="317"/>
      <c r="BB78" s="317"/>
      <c r="BC78" s="317"/>
      <c r="BD78" s="317"/>
      <c r="BE78" s="317"/>
      <c r="BF78" s="317"/>
    </row>
    <row r="79" spans="27:58" x14ac:dyDescent="0.25">
      <c r="AB79" s="317"/>
      <c r="AC79" s="317"/>
      <c r="AD79" s="317"/>
      <c r="AE79" s="317"/>
      <c r="AF79" s="317"/>
      <c r="AG79" s="317"/>
      <c r="AH79" s="317"/>
      <c r="AI79" s="317"/>
      <c r="AJ79" s="317"/>
      <c r="AK79" s="317"/>
      <c r="AL79" s="317"/>
      <c r="AM79" s="317"/>
      <c r="AN79" s="317"/>
      <c r="AO79" s="317"/>
      <c r="AP79" s="317"/>
      <c r="AQ79" s="317"/>
      <c r="AR79" s="317"/>
      <c r="AS79" s="317"/>
      <c r="AT79" s="317"/>
      <c r="AU79" s="317"/>
      <c r="AV79" s="317"/>
      <c r="AW79" s="317"/>
      <c r="AX79" s="317"/>
      <c r="AY79" s="317"/>
      <c r="AZ79" s="317"/>
      <c r="BA79" s="317"/>
      <c r="BB79" s="317"/>
      <c r="BC79" s="317"/>
      <c r="BD79" s="317"/>
      <c r="BE79" s="317"/>
      <c r="BF79" s="317"/>
    </row>
    <row r="84" spans="27:58" ht="15.6" x14ac:dyDescent="0.3">
      <c r="AA84" s="61" t="s">
        <v>402</v>
      </c>
    </row>
    <row r="85" spans="27:58" x14ac:dyDescent="0.25">
      <c r="AA85" s="316" t="s">
        <v>243</v>
      </c>
    </row>
    <row r="86" spans="27:58" s="109" customFormat="1" ht="13.8" x14ac:dyDescent="0.25">
      <c r="AA86" s="315" t="s">
        <v>8</v>
      </c>
    </row>
    <row r="87" spans="27:58" s="109" customFormat="1" ht="12.6" thickBot="1" x14ac:dyDescent="0.3">
      <c r="AA87" s="59" t="s">
        <v>7</v>
      </c>
      <c r="AB87" s="59">
        <v>2020</v>
      </c>
      <c r="AC87" s="59">
        <v>2021</v>
      </c>
      <c r="AD87" s="59">
        <v>2022</v>
      </c>
      <c r="AE87" s="59">
        <v>2023</v>
      </c>
      <c r="AF87" s="59">
        <v>2024</v>
      </c>
      <c r="AG87" s="59">
        <v>2025</v>
      </c>
      <c r="AH87" s="59">
        <v>2026</v>
      </c>
      <c r="AI87" s="59">
        <v>2027</v>
      </c>
      <c r="AJ87" s="59">
        <v>2028</v>
      </c>
      <c r="AK87" s="59">
        <v>2029</v>
      </c>
      <c r="AL87" s="59">
        <v>2030</v>
      </c>
      <c r="AM87" s="59">
        <v>2031</v>
      </c>
      <c r="AN87" s="59">
        <v>2032</v>
      </c>
      <c r="AO87" s="59">
        <v>2033</v>
      </c>
      <c r="AP87" s="59">
        <v>2034</v>
      </c>
      <c r="AQ87" s="59">
        <v>2035</v>
      </c>
      <c r="AR87" s="59">
        <v>2036</v>
      </c>
      <c r="AS87" s="59">
        <v>2037</v>
      </c>
      <c r="AT87" s="59">
        <v>2038</v>
      </c>
      <c r="AU87" s="59">
        <v>2039</v>
      </c>
      <c r="AV87" s="59">
        <v>2040</v>
      </c>
      <c r="AW87" s="59">
        <v>2041</v>
      </c>
      <c r="AX87" s="59">
        <v>2042</v>
      </c>
      <c r="AY87" s="59">
        <v>2043</v>
      </c>
      <c r="AZ87" s="59">
        <v>2044</v>
      </c>
      <c r="BA87" s="59">
        <v>2045</v>
      </c>
      <c r="BB87" s="59">
        <v>2046</v>
      </c>
      <c r="BC87" s="59">
        <v>2047</v>
      </c>
      <c r="BD87" s="59">
        <v>2048</v>
      </c>
      <c r="BE87" s="59">
        <v>2049</v>
      </c>
      <c r="BF87" s="59">
        <v>2050</v>
      </c>
    </row>
    <row r="88" spans="27:58" s="109" customFormat="1" ht="12.6" thickTop="1" x14ac:dyDescent="0.25">
      <c r="AA88" s="311" t="s">
        <v>260</v>
      </c>
      <c r="AB88" s="314">
        <v>1216.8135</v>
      </c>
      <c r="AC88" s="314">
        <v>1235.1513</v>
      </c>
      <c r="AD88" s="314">
        <v>1274.8514</v>
      </c>
      <c r="AE88" s="314">
        <v>1308.4963</v>
      </c>
      <c r="AF88" s="314">
        <v>1332.6563000000001</v>
      </c>
      <c r="AG88" s="314">
        <v>1351.4050999999999</v>
      </c>
      <c r="AH88" s="314">
        <v>1353.3330000000001</v>
      </c>
      <c r="AI88" s="314">
        <v>1355.2608</v>
      </c>
      <c r="AJ88" s="314">
        <v>1357.1886</v>
      </c>
      <c r="AK88" s="314">
        <v>1359.1163000000001</v>
      </c>
      <c r="AL88" s="314">
        <v>1361.0442</v>
      </c>
      <c r="AM88" s="314">
        <v>1368.1795000000002</v>
      </c>
      <c r="AN88" s="314">
        <v>1375.3148000000001</v>
      </c>
      <c r="AO88" s="314">
        <v>1382.45</v>
      </c>
      <c r="AP88" s="314">
        <v>1389.5853000000002</v>
      </c>
      <c r="AQ88" s="314">
        <v>1396.7206000000001</v>
      </c>
      <c r="AR88" s="314">
        <v>1414.0821000000001</v>
      </c>
      <c r="AS88" s="314">
        <v>1431.4437</v>
      </c>
      <c r="AT88" s="314">
        <v>1448.8052</v>
      </c>
      <c r="AU88" s="314">
        <v>1466.1668</v>
      </c>
      <c r="AV88" s="314">
        <v>1483.5282999999999</v>
      </c>
      <c r="AW88" s="314">
        <v>1502.8079</v>
      </c>
      <c r="AX88" s="314">
        <v>1522.0875000000001</v>
      </c>
      <c r="AY88" s="314">
        <v>1541.3670999999999</v>
      </c>
      <c r="AZ88" s="314">
        <v>1560.6467</v>
      </c>
      <c r="BA88" s="314">
        <v>1579.9263000000001</v>
      </c>
      <c r="BB88" s="314">
        <v>1592.8791000000001</v>
      </c>
      <c r="BC88" s="314">
        <v>1605.8319000000001</v>
      </c>
      <c r="BD88" s="314">
        <v>1618.7848000000001</v>
      </c>
      <c r="BE88" s="314">
        <v>1631.7376000000002</v>
      </c>
      <c r="BF88" s="314">
        <v>1644.6904</v>
      </c>
    </row>
    <row r="89" spans="27:58" x14ac:dyDescent="0.25">
      <c r="AA89" s="311" t="s">
        <v>160</v>
      </c>
      <c r="AB89" s="314">
        <v>1216.8135</v>
      </c>
      <c r="AC89" s="314">
        <v>1235.1513</v>
      </c>
      <c r="AD89" s="314">
        <v>1274.8514</v>
      </c>
      <c r="AE89" s="314">
        <v>1308.4963</v>
      </c>
      <c r="AF89" s="314">
        <v>1332.6563000000001</v>
      </c>
      <c r="AG89" s="314">
        <v>1353.1617000000001</v>
      </c>
      <c r="AH89" s="314">
        <v>1359.8561999999999</v>
      </c>
      <c r="AI89" s="314">
        <v>1366.5507</v>
      </c>
      <c r="AJ89" s="314">
        <v>1373.2452000000001</v>
      </c>
      <c r="AK89" s="314">
        <v>1379.9397000000001</v>
      </c>
      <c r="AL89" s="314">
        <v>1386.6342000000002</v>
      </c>
      <c r="AM89" s="314">
        <v>1402.7632000000001</v>
      </c>
      <c r="AN89" s="314">
        <v>1418.8921</v>
      </c>
      <c r="AO89" s="314">
        <v>1435.0212000000001</v>
      </c>
      <c r="AP89" s="314">
        <v>1451.1501000000001</v>
      </c>
      <c r="AQ89" s="314">
        <v>1467.2791000000002</v>
      </c>
      <c r="AR89" s="314">
        <v>1503.1944000000001</v>
      </c>
      <c r="AS89" s="314">
        <v>1539.1097</v>
      </c>
      <c r="AT89" s="314">
        <v>1575.0251000000001</v>
      </c>
      <c r="AU89" s="314">
        <v>1610.9404</v>
      </c>
      <c r="AV89" s="314">
        <v>1646.8557000000001</v>
      </c>
      <c r="AW89" s="314">
        <v>1688.5968</v>
      </c>
      <c r="AX89" s="314">
        <v>1730.3379</v>
      </c>
      <c r="AY89" s="314">
        <v>1772.0790999999999</v>
      </c>
      <c r="AZ89" s="314">
        <v>1813.8202000000001</v>
      </c>
      <c r="BA89" s="314">
        <v>1855.5613000000001</v>
      </c>
      <c r="BB89" s="314">
        <v>1896.7848000000001</v>
      </c>
      <c r="BC89" s="314">
        <v>1938.0083</v>
      </c>
      <c r="BD89" s="314">
        <v>1979.2318</v>
      </c>
      <c r="BE89" s="314">
        <v>2020.4553000000001</v>
      </c>
      <c r="BF89" s="314">
        <v>2061.6788000000001</v>
      </c>
    </row>
    <row r="90" spans="27:58" x14ac:dyDescent="0.25">
      <c r="AA90" s="311" t="s">
        <v>159</v>
      </c>
      <c r="AB90" s="314">
        <v>1216.8135</v>
      </c>
      <c r="AC90" s="314">
        <v>1235.1513</v>
      </c>
      <c r="AD90" s="314">
        <v>1274.8514</v>
      </c>
      <c r="AE90" s="314">
        <v>1308.4963</v>
      </c>
      <c r="AF90" s="314">
        <v>1332.6563000000001</v>
      </c>
      <c r="AG90" s="314">
        <v>1351.4049</v>
      </c>
      <c r="AH90" s="314">
        <v>1351.4448</v>
      </c>
      <c r="AI90" s="314">
        <v>1351.4848</v>
      </c>
      <c r="AJ90" s="314">
        <v>1351.5246999999999</v>
      </c>
      <c r="AK90" s="314">
        <v>1351.5645</v>
      </c>
      <c r="AL90" s="314">
        <v>1351.6044000000002</v>
      </c>
      <c r="AM90" s="314">
        <v>1351.7786000000001</v>
      </c>
      <c r="AN90" s="314">
        <v>1351.9529</v>
      </c>
      <c r="AO90" s="314">
        <v>1352.1271000000002</v>
      </c>
      <c r="AP90" s="314">
        <v>1352.3013000000001</v>
      </c>
      <c r="AQ90" s="314">
        <v>1352.4755</v>
      </c>
      <c r="AR90" s="314">
        <v>1354.3741</v>
      </c>
      <c r="AS90" s="314">
        <v>1356.2727</v>
      </c>
      <c r="AT90" s="314">
        <v>1358.1713</v>
      </c>
      <c r="AU90" s="314">
        <v>1360.0700000000002</v>
      </c>
      <c r="AV90" s="314">
        <v>1361.9686000000002</v>
      </c>
      <c r="AW90" s="314">
        <v>1367.8971000000001</v>
      </c>
      <c r="AX90" s="314">
        <v>1373.8257000000001</v>
      </c>
      <c r="AY90" s="314">
        <v>1379.7543000000001</v>
      </c>
      <c r="AZ90" s="314">
        <v>1385.6828</v>
      </c>
      <c r="BA90" s="314">
        <v>1391.6114</v>
      </c>
      <c r="BB90" s="314">
        <v>1393.3942999999999</v>
      </c>
      <c r="BC90" s="314">
        <v>1395.1772000000001</v>
      </c>
      <c r="BD90" s="314">
        <v>1396.9601</v>
      </c>
      <c r="BE90" s="314">
        <v>1398.7429999999999</v>
      </c>
      <c r="BF90" s="314">
        <v>1400.5259000000001</v>
      </c>
    </row>
    <row r="91" spans="27:58" x14ac:dyDescent="0.25">
      <c r="AA91" s="311" t="s">
        <v>441</v>
      </c>
      <c r="AB91" s="314">
        <v>1216.8135</v>
      </c>
      <c r="AC91" s="314">
        <v>1235.1513</v>
      </c>
      <c r="AD91" s="314">
        <v>1274.8514</v>
      </c>
      <c r="AE91" s="314">
        <v>1308.4963</v>
      </c>
      <c r="AF91" s="314">
        <v>1332.6563000000001</v>
      </c>
      <c r="AG91" s="314">
        <v>1351.4049</v>
      </c>
      <c r="AH91" s="314">
        <v>1352.4204</v>
      </c>
      <c r="AI91" s="314">
        <v>1353.4359999999999</v>
      </c>
      <c r="AJ91" s="314">
        <v>1354.4515000000001</v>
      </c>
      <c r="AK91" s="314">
        <v>1355.4670000000001</v>
      </c>
      <c r="AL91" s="314">
        <v>1356.4825000000001</v>
      </c>
      <c r="AM91" s="314">
        <v>1361.8979999999999</v>
      </c>
      <c r="AN91" s="314">
        <v>1367.3135</v>
      </c>
      <c r="AO91" s="314">
        <v>1372.7289000000001</v>
      </c>
      <c r="AP91" s="314">
        <v>1378.1442999999999</v>
      </c>
      <c r="AQ91" s="314">
        <v>1383.5598</v>
      </c>
      <c r="AR91" s="314">
        <v>1397.5334</v>
      </c>
      <c r="AS91" s="314">
        <v>1411.5070000000001</v>
      </c>
      <c r="AT91" s="314">
        <v>1425.4805999999999</v>
      </c>
      <c r="AU91" s="314">
        <v>1439.4540999999999</v>
      </c>
      <c r="AV91" s="314">
        <v>1453.4277</v>
      </c>
      <c r="AW91" s="314">
        <v>1477.3471999999999</v>
      </c>
      <c r="AX91" s="314">
        <v>1501.2665999999999</v>
      </c>
      <c r="AY91" s="314">
        <v>1525.1860999999999</v>
      </c>
      <c r="AZ91" s="314">
        <v>1549.1054999999999</v>
      </c>
      <c r="BA91" s="314">
        <v>1573.0249999999999</v>
      </c>
      <c r="BB91" s="314">
        <v>1585.0675999999999</v>
      </c>
      <c r="BC91" s="314">
        <v>1597.1101999999998</v>
      </c>
      <c r="BD91" s="314">
        <v>1609.1527999999998</v>
      </c>
      <c r="BE91" s="314">
        <v>1621.1954000000001</v>
      </c>
      <c r="BF91" s="314">
        <v>1633.2381</v>
      </c>
    </row>
    <row r="92" spans="27:58" x14ac:dyDescent="0.25">
      <c r="AA92" s="311" t="s">
        <v>442</v>
      </c>
      <c r="AB92" s="314">
        <v>1216.8135</v>
      </c>
      <c r="AC92" s="314">
        <v>1235.1513</v>
      </c>
      <c r="AD92" s="314">
        <v>1274.8514</v>
      </c>
      <c r="AE92" s="314">
        <v>1308.4963</v>
      </c>
      <c r="AF92" s="314">
        <v>1332.6563000000001</v>
      </c>
      <c r="AG92" s="314">
        <v>1351.4106999999999</v>
      </c>
      <c r="AH92" s="314">
        <v>1353.5054</v>
      </c>
      <c r="AI92" s="314">
        <v>1355.6</v>
      </c>
      <c r="AJ92" s="314">
        <v>1357.6947</v>
      </c>
      <c r="AK92" s="314">
        <v>1359.7891999999999</v>
      </c>
      <c r="AL92" s="314">
        <v>1361.8838000000001</v>
      </c>
      <c r="AM92" s="314">
        <v>1369.2255</v>
      </c>
      <c r="AN92" s="314">
        <v>1376.5672</v>
      </c>
      <c r="AO92" s="314">
        <v>1383.9087</v>
      </c>
      <c r="AP92" s="314">
        <v>1391.2503999999999</v>
      </c>
      <c r="AQ92" s="314">
        <v>1398.5921000000001</v>
      </c>
      <c r="AR92" s="314">
        <v>1416.3687</v>
      </c>
      <c r="AS92" s="314">
        <v>1434.1453999999999</v>
      </c>
      <c r="AT92" s="314">
        <v>1451.922</v>
      </c>
      <c r="AU92" s="314">
        <v>1469.6985999999999</v>
      </c>
      <c r="AV92" s="314">
        <v>1487.4753000000001</v>
      </c>
      <c r="AW92" s="314">
        <v>1506.6134</v>
      </c>
      <c r="AX92" s="314">
        <v>1525.7514999999999</v>
      </c>
      <c r="AY92" s="314">
        <v>1544.8896</v>
      </c>
      <c r="AZ92" s="314">
        <v>1564.0276999999999</v>
      </c>
      <c r="BA92" s="314">
        <v>1583.1658</v>
      </c>
      <c r="BB92" s="314">
        <v>1595.8955000000001</v>
      </c>
      <c r="BC92" s="314">
        <v>1608.6252999999999</v>
      </c>
      <c r="BD92" s="314">
        <v>1621.3551</v>
      </c>
      <c r="BE92" s="314">
        <v>1634.0848999999998</v>
      </c>
      <c r="BF92" s="314">
        <v>1646.8145999999999</v>
      </c>
    </row>
    <row r="93" spans="27:58" x14ac:dyDescent="0.25">
      <c r="AA93" s="311" t="s">
        <v>445</v>
      </c>
      <c r="AB93" s="314">
        <v>1216.8135</v>
      </c>
      <c r="AC93" s="314">
        <v>1235.1513</v>
      </c>
      <c r="AD93" s="314">
        <v>1274.8514</v>
      </c>
      <c r="AE93" s="314">
        <v>1308.4963</v>
      </c>
      <c r="AF93" s="314">
        <v>1332.6563000000001</v>
      </c>
      <c r="AG93" s="314">
        <v>1351.4050999999999</v>
      </c>
      <c r="AH93" s="314">
        <v>1353.3226</v>
      </c>
      <c r="AI93" s="314">
        <v>1355.24</v>
      </c>
      <c r="AJ93" s="314">
        <v>1357.1574999999998</v>
      </c>
      <c r="AK93" s="314">
        <v>1359.0749000000001</v>
      </c>
      <c r="AL93" s="314">
        <v>1360.9923000000001</v>
      </c>
      <c r="AM93" s="314">
        <v>1368.1092000000001</v>
      </c>
      <c r="AN93" s="314">
        <v>1375.2261000000001</v>
      </c>
      <c r="AO93" s="314">
        <v>1382.3429000000001</v>
      </c>
      <c r="AP93" s="314">
        <v>1389.4598000000001</v>
      </c>
      <c r="AQ93" s="314">
        <v>1396.5767000000001</v>
      </c>
      <c r="AR93" s="314">
        <v>1413.8933000000002</v>
      </c>
      <c r="AS93" s="314">
        <v>1431.2099000000001</v>
      </c>
      <c r="AT93" s="314">
        <v>1448.5265000000002</v>
      </c>
      <c r="AU93" s="314">
        <v>1465.8431</v>
      </c>
      <c r="AV93" s="314">
        <v>1483.1597000000002</v>
      </c>
      <c r="AW93" s="314">
        <v>1504.0262</v>
      </c>
      <c r="AX93" s="314">
        <v>1524.8926000000001</v>
      </c>
      <c r="AY93" s="314">
        <v>1545.7591</v>
      </c>
      <c r="AZ93" s="314">
        <v>1566.6255000000001</v>
      </c>
      <c r="BA93" s="314">
        <v>1587.4920000000002</v>
      </c>
      <c r="BB93" s="314">
        <v>1599.7937000000002</v>
      </c>
      <c r="BC93" s="314">
        <v>1612.0954000000002</v>
      </c>
      <c r="BD93" s="314">
        <v>1624.3971000000001</v>
      </c>
      <c r="BE93" s="314">
        <v>1636.6986999999999</v>
      </c>
      <c r="BF93" s="314">
        <v>1649.0004000000001</v>
      </c>
    </row>
    <row r="94" spans="27:58" x14ac:dyDescent="0.25">
      <c r="AA94" s="311" t="s">
        <v>446</v>
      </c>
      <c r="AB94" s="314">
        <v>1216.8135</v>
      </c>
      <c r="AC94" s="314">
        <v>1235.1513</v>
      </c>
      <c r="AD94" s="314">
        <v>1274.8514</v>
      </c>
      <c r="AE94" s="314">
        <v>1308.4963</v>
      </c>
      <c r="AF94" s="314">
        <v>1332.6563000000001</v>
      </c>
      <c r="AG94" s="314">
        <v>1351.4050999999999</v>
      </c>
      <c r="AH94" s="314">
        <v>1352.3705</v>
      </c>
      <c r="AI94" s="314">
        <v>1353.3358999999998</v>
      </c>
      <c r="AJ94" s="314">
        <v>1354.3012999999999</v>
      </c>
      <c r="AK94" s="314">
        <v>1355.2666000000002</v>
      </c>
      <c r="AL94" s="314">
        <v>1356.232</v>
      </c>
      <c r="AM94" s="314">
        <v>1361.2422000000001</v>
      </c>
      <c r="AN94" s="314">
        <v>1366.2525000000001</v>
      </c>
      <c r="AO94" s="314">
        <v>1371.2627</v>
      </c>
      <c r="AP94" s="314">
        <v>1376.2729000000002</v>
      </c>
      <c r="AQ94" s="314">
        <v>1381.2832000000001</v>
      </c>
      <c r="AR94" s="314">
        <v>1394.8493000000001</v>
      </c>
      <c r="AS94" s="314">
        <v>1408.4154000000001</v>
      </c>
      <c r="AT94" s="314">
        <v>1421.9816000000001</v>
      </c>
      <c r="AU94" s="314">
        <v>1435.5477000000001</v>
      </c>
      <c r="AV94" s="314">
        <v>1449.1138000000001</v>
      </c>
      <c r="AW94" s="314">
        <v>1450.9113</v>
      </c>
      <c r="AX94" s="314">
        <v>1452.7087000000001</v>
      </c>
      <c r="AY94" s="314">
        <v>1454.5062</v>
      </c>
      <c r="AZ94" s="314">
        <v>1456.3036000000002</v>
      </c>
      <c r="BA94" s="314">
        <v>1458.1011000000001</v>
      </c>
      <c r="BB94" s="314">
        <v>1459.884</v>
      </c>
      <c r="BC94" s="314">
        <v>1461.6669000000002</v>
      </c>
      <c r="BD94" s="314">
        <v>1463.4498000000001</v>
      </c>
      <c r="BE94" s="314">
        <v>1465.2327</v>
      </c>
      <c r="BF94" s="314">
        <v>1467.0156000000002</v>
      </c>
    </row>
    <row r="95" spans="27:58" x14ac:dyDescent="0.25">
      <c r="AA95" s="311" t="s">
        <v>261</v>
      </c>
      <c r="AB95" s="314">
        <v>1216.8135</v>
      </c>
      <c r="AC95" s="314">
        <v>1235.1513</v>
      </c>
      <c r="AD95" s="314">
        <v>1274.8514</v>
      </c>
      <c r="AE95" s="314">
        <v>1308.4963</v>
      </c>
      <c r="AF95" s="314">
        <v>1332.6563000000001</v>
      </c>
      <c r="AG95" s="314">
        <v>1353.1617000000001</v>
      </c>
      <c r="AH95" s="314">
        <v>1359.8561999999999</v>
      </c>
      <c r="AI95" s="314">
        <v>1366.5507</v>
      </c>
      <c r="AJ95" s="314">
        <v>1373.2452000000001</v>
      </c>
      <c r="AK95" s="314">
        <v>1379.9397000000001</v>
      </c>
      <c r="AL95" s="314">
        <v>1386.6342000000002</v>
      </c>
      <c r="AM95" s="314">
        <v>1402.7632000000001</v>
      </c>
      <c r="AN95" s="314">
        <v>1418.8921</v>
      </c>
      <c r="AO95" s="314">
        <v>1435.0212000000001</v>
      </c>
      <c r="AP95" s="314">
        <v>1451.1501000000001</v>
      </c>
      <c r="AQ95" s="314">
        <v>1467.2791000000002</v>
      </c>
      <c r="AR95" s="314">
        <v>1503.1944000000001</v>
      </c>
      <c r="AS95" s="314">
        <v>1539.1097</v>
      </c>
      <c r="AT95" s="314">
        <v>1575.0251000000001</v>
      </c>
      <c r="AU95" s="314">
        <v>1610.9404</v>
      </c>
      <c r="AV95" s="314">
        <v>1646.8557000000001</v>
      </c>
      <c r="AW95" s="314">
        <v>1688.5968</v>
      </c>
      <c r="AX95" s="314">
        <v>1730.3379</v>
      </c>
      <c r="AY95" s="314">
        <v>1772.0790999999999</v>
      </c>
      <c r="AZ95" s="314">
        <v>1813.8202000000001</v>
      </c>
      <c r="BA95" s="314">
        <v>1855.5613000000001</v>
      </c>
      <c r="BB95" s="314">
        <v>1896.7848000000001</v>
      </c>
      <c r="BC95" s="314">
        <v>1938.0083</v>
      </c>
      <c r="BD95" s="314">
        <v>1979.2318</v>
      </c>
      <c r="BE95" s="314">
        <v>2020.4553000000001</v>
      </c>
      <c r="BF95" s="314">
        <v>2061.6788000000001</v>
      </c>
    </row>
    <row r="96" spans="27:58" x14ac:dyDescent="0.25">
      <c r="AA96" s="311" t="s">
        <v>262</v>
      </c>
      <c r="AB96" s="314">
        <v>1216.8135</v>
      </c>
      <c r="AC96" s="314">
        <v>1235.1513</v>
      </c>
      <c r="AD96" s="314">
        <v>1274.8514</v>
      </c>
      <c r="AE96" s="314">
        <v>1308.4963</v>
      </c>
      <c r="AF96" s="314">
        <v>1332.6563000000001</v>
      </c>
      <c r="AG96" s="314">
        <v>1351.4049</v>
      </c>
      <c r="AH96" s="314">
        <v>1351.4448</v>
      </c>
      <c r="AI96" s="314">
        <v>1351.4848</v>
      </c>
      <c r="AJ96" s="314">
        <v>1351.5246999999999</v>
      </c>
      <c r="AK96" s="314">
        <v>1351.5645</v>
      </c>
      <c r="AL96" s="314">
        <v>1351.6044000000002</v>
      </c>
      <c r="AM96" s="314">
        <v>1351.7786000000001</v>
      </c>
      <c r="AN96" s="314">
        <v>1351.9529</v>
      </c>
      <c r="AO96" s="314">
        <v>1352.1271000000002</v>
      </c>
      <c r="AP96" s="314">
        <v>1352.3013000000001</v>
      </c>
      <c r="AQ96" s="314">
        <v>1352.4755</v>
      </c>
      <c r="AR96" s="314">
        <v>1354.3741</v>
      </c>
      <c r="AS96" s="314">
        <v>1356.2727</v>
      </c>
      <c r="AT96" s="314">
        <v>1358.1713</v>
      </c>
      <c r="AU96" s="314">
        <v>1360.0700000000002</v>
      </c>
      <c r="AV96" s="314">
        <v>1361.9686000000002</v>
      </c>
      <c r="AW96" s="314">
        <v>1367.8971000000001</v>
      </c>
      <c r="AX96" s="314">
        <v>1373.8257000000001</v>
      </c>
      <c r="AY96" s="314">
        <v>1379.7543000000001</v>
      </c>
      <c r="AZ96" s="314">
        <v>1385.6828</v>
      </c>
      <c r="BA96" s="314">
        <v>1391.6114</v>
      </c>
      <c r="BB96" s="314">
        <v>1393.3942999999999</v>
      </c>
      <c r="BC96" s="314">
        <v>1395.1772000000001</v>
      </c>
      <c r="BD96" s="314">
        <v>1396.9601</v>
      </c>
      <c r="BE96" s="314">
        <v>1398.7429999999999</v>
      </c>
      <c r="BF96" s="314">
        <v>1400.5259000000001</v>
      </c>
    </row>
    <row r="97" spans="27:58" ht="11.7" customHeight="1" x14ac:dyDescent="0.25">
      <c r="AA97" s="311" t="s">
        <v>5</v>
      </c>
      <c r="AB97" s="314">
        <v>0</v>
      </c>
      <c r="AC97" s="314">
        <v>0</v>
      </c>
      <c r="AD97" s="314">
        <v>0</v>
      </c>
      <c r="AE97" s="314">
        <v>0</v>
      </c>
      <c r="AF97" s="314">
        <v>0</v>
      </c>
      <c r="AG97" s="314">
        <v>1.756800000000112</v>
      </c>
      <c r="AH97" s="314">
        <v>8.4113999999999578</v>
      </c>
      <c r="AI97" s="314">
        <v>15.065900000000056</v>
      </c>
      <c r="AJ97" s="314">
        <v>21.720500000000129</v>
      </c>
      <c r="AK97" s="314">
        <v>28.375200000000177</v>
      </c>
      <c r="AL97" s="314">
        <v>35.029800000000023</v>
      </c>
      <c r="AM97" s="314">
        <v>50.9846</v>
      </c>
      <c r="AN97" s="314">
        <v>66.939200000000028</v>
      </c>
      <c r="AO97" s="314">
        <v>82.89409999999998</v>
      </c>
      <c r="AP97" s="314">
        <v>98.848799999999983</v>
      </c>
      <c r="AQ97" s="314">
        <v>114.80360000000019</v>
      </c>
      <c r="AR97" s="314">
        <v>148.82030000000009</v>
      </c>
      <c r="AS97" s="314">
        <v>182.83699999999999</v>
      </c>
      <c r="AT97" s="314">
        <v>216.85380000000009</v>
      </c>
      <c r="AU97" s="314">
        <v>250.87039999999979</v>
      </c>
      <c r="AV97" s="314">
        <v>284.88709999999992</v>
      </c>
      <c r="AW97" s="314">
        <v>320.69969999999989</v>
      </c>
      <c r="AX97" s="314">
        <v>356.51219999999989</v>
      </c>
      <c r="AY97" s="314">
        <v>392.32479999999987</v>
      </c>
      <c r="AZ97" s="314">
        <v>428.13740000000007</v>
      </c>
      <c r="BA97" s="314">
        <v>463.94990000000007</v>
      </c>
      <c r="BB97" s="314">
        <v>503.3905000000002</v>
      </c>
      <c r="BC97" s="314">
        <v>542.83109999999988</v>
      </c>
      <c r="BD97" s="314">
        <v>582.27170000000001</v>
      </c>
      <c r="BE97" s="314">
        <v>621.71230000000014</v>
      </c>
      <c r="BF97" s="314">
        <v>661.15290000000005</v>
      </c>
    </row>
    <row r="98" spans="27:58" x14ac:dyDescent="0.25">
      <c r="AB98" s="317"/>
      <c r="AC98" s="317"/>
      <c r="AD98" s="317"/>
      <c r="AE98" s="317"/>
      <c r="AF98" s="317"/>
      <c r="AG98" s="317"/>
      <c r="AH98" s="317"/>
      <c r="AI98" s="317"/>
      <c r="AJ98" s="317"/>
      <c r="AK98" s="317"/>
      <c r="AL98" s="317"/>
      <c r="AM98" s="317"/>
      <c r="AN98" s="317"/>
      <c r="AO98" s="317"/>
      <c r="AP98" s="317"/>
      <c r="AQ98" s="317"/>
      <c r="AR98" s="317"/>
      <c r="AS98" s="317"/>
      <c r="AT98" s="317"/>
      <c r="AU98" s="317"/>
      <c r="AV98" s="317"/>
      <c r="AW98" s="317"/>
      <c r="AX98" s="317"/>
      <c r="AY98" s="317"/>
      <c r="AZ98" s="317"/>
      <c r="BA98" s="317"/>
      <c r="BB98" s="317"/>
      <c r="BC98" s="317"/>
      <c r="BD98" s="317"/>
      <c r="BE98" s="317"/>
      <c r="BF98" s="317"/>
    </row>
    <row r="99" spans="27:58" x14ac:dyDescent="0.25">
      <c r="AB99" s="317"/>
      <c r="AC99" s="317"/>
      <c r="AD99" s="317"/>
      <c r="AE99" s="317"/>
      <c r="AF99" s="317"/>
      <c r="AG99" s="317"/>
      <c r="AH99" s="317"/>
      <c r="AI99" s="317"/>
      <c r="AJ99" s="317"/>
      <c r="AK99" s="317"/>
      <c r="AL99" s="317"/>
      <c r="AM99" s="317"/>
      <c r="AN99" s="317"/>
      <c r="AO99" s="317"/>
      <c r="AP99" s="317"/>
      <c r="AQ99" s="317"/>
      <c r="AR99" s="317"/>
      <c r="AS99" s="317"/>
      <c r="AT99" s="317"/>
      <c r="AU99" s="317"/>
      <c r="AV99" s="317"/>
      <c r="AW99" s="317"/>
      <c r="AX99" s="317"/>
      <c r="AY99" s="317"/>
      <c r="AZ99" s="317"/>
      <c r="BA99" s="317"/>
      <c r="BB99" s="317"/>
      <c r="BC99" s="317"/>
      <c r="BD99" s="317"/>
      <c r="BE99" s="317"/>
      <c r="BF99" s="317"/>
    </row>
    <row r="104" spans="27:58" ht="15.6" x14ac:dyDescent="0.3">
      <c r="AA104" s="61" t="s">
        <v>403</v>
      </c>
    </row>
    <row r="105" spans="27:58" x14ac:dyDescent="0.25">
      <c r="AA105" s="316" t="s">
        <v>243</v>
      </c>
    </row>
    <row r="106" spans="27:58" s="109" customFormat="1" ht="13.8" x14ac:dyDescent="0.25">
      <c r="AA106" s="315" t="s">
        <v>8</v>
      </c>
    </row>
    <row r="107" spans="27:58" s="109" customFormat="1" ht="12.6" thickBot="1" x14ac:dyDescent="0.3">
      <c r="AA107" s="59" t="s">
        <v>7</v>
      </c>
      <c r="AB107" s="59">
        <v>2020</v>
      </c>
      <c r="AC107" s="59">
        <v>2021</v>
      </c>
      <c r="AD107" s="59">
        <v>2022</v>
      </c>
      <c r="AE107" s="59">
        <v>2023</v>
      </c>
      <c r="AF107" s="59">
        <v>2024</v>
      </c>
      <c r="AG107" s="59">
        <v>2025</v>
      </c>
      <c r="AH107" s="59">
        <v>2026</v>
      </c>
      <c r="AI107" s="59">
        <v>2027</v>
      </c>
      <c r="AJ107" s="59">
        <v>2028</v>
      </c>
      <c r="AK107" s="59">
        <v>2029</v>
      </c>
      <c r="AL107" s="59">
        <v>2030</v>
      </c>
      <c r="AM107" s="59">
        <v>2031</v>
      </c>
      <c r="AN107" s="59">
        <v>2032</v>
      </c>
      <c r="AO107" s="59">
        <v>2033</v>
      </c>
      <c r="AP107" s="59">
        <v>2034</v>
      </c>
      <c r="AQ107" s="59">
        <v>2035</v>
      </c>
      <c r="AR107" s="59">
        <v>2036</v>
      </c>
      <c r="AS107" s="59">
        <v>2037</v>
      </c>
      <c r="AT107" s="59">
        <v>2038</v>
      </c>
      <c r="AU107" s="59">
        <v>2039</v>
      </c>
      <c r="AV107" s="59">
        <v>2040</v>
      </c>
      <c r="AW107" s="59">
        <v>2041</v>
      </c>
      <c r="AX107" s="59">
        <v>2042</v>
      </c>
      <c r="AY107" s="59">
        <v>2043</v>
      </c>
      <c r="AZ107" s="59">
        <v>2044</v>
      </c>
      <c r="BA107" s="59">
        <v>2045</v>
      </c>
      <c r="BB107" s="59">
        <v>2046</v>
      </c>
      <c r="BC107" s="59">
        <v>2047</v>
      </c>
      <c r="BD107" s="59">
        <v>2048</v>
      </c>
      <c r="BE107" s="59">
        <v>2049</v>
      </c>
      <c r="BF107" s="59">
        <v>2050</v>
      </c>
    </row>
    <row r="108" spans="27:58" s="109" customFormat="1" ht="12.6" thickTop="1" x14ac:dyDescent="0.25">
      <c r="AA108" s="311" t="s">
        <v>263</v>
      </c>
      <c r="AB108" s="314">
        <v>494.26760000000002</v>
      </c>
      <c r="AC108" s="314">
        <v>496.49400000000003</v>
      </c>
      <c r="AD108" s="314">
        <v>530.62120000000004</v>
      </c>
      <c r="AE108" s="314">
        <v>533.16039999999998</v>
      </c>
      <c r="AF108" s="314">
        <v>535.90100000000007</v>
      </c>
      <c r="AG108" s="314">
        <v>537.07839999999999</v>
      </c>
      <c r="AH108" s="314">
        <v>522.50980000000004</v>
      </c>
      <c r="AI108" s="314">
        <v>507.94110000000001</v>
      </c>
      <c r="AJ108" s="314">
        <v>493.3725</v>
      </c>
      <c r="AK108" s="314">
        <v>478.8039</v>
      </c>
      <c r="AL108" s="314">
        <v>464.23520000000002</v>
      </c>
      <c r="AM108" s="314">
        <v>458.0967</v>
      </c>
      <c r="AN108" s="314">
        <v>451.95819999999998</v>
      </c>
      <c r="AO108" s="314">
        <v>445.81970000000001</v>
      </c>
      <c r="AP108" s="314">
        <v>439.68120000000005</v>
      </c>
      <c r="AQ108" s="314">
        <v>433.54290000000003</v>
      </c>
      <c r="AR108" s="314">
        <v>428.80830000000003</v>
      </c>
      <c r="AS108" s="314">
        <v>424.07389999999998</v>
      </c>
      <c r="AT108" s="314">
        <v>419.33949999999999</v>
      </c>
      <c r="AU108" s="314">
        <v>414.60509999999999</v>
      </c>
      <c r="AV108" s="314">
        <v>409.87060000000002</v>
      </c>
      <c r="AW108" s="314">
        <v>407.60469999999998</v>
      </c>
      <c r="AX108" s="314">
        <v>405.33860000000004</v>
      </c>
      <c r="AY108" s="314">
        <v>403.07260000000002</v>
      </c>
      <c r="AZ108" s="314">
        <v>400.8066</v>
      </c>
      <c r="BA108" s="314">
        <v>398.54070000000002</v>
      </c>
      <c r="BB108" s="314">
        <v>396.69729999999998</v>
      </c>
      <c r="BC108" s="314">
        <v>394.85380000000004</v>
      </c>
      <c r="BD108" s="314">
        <v>393.0104</v>
      </c>
      <c r="BE108" s="314">
        <v>391.16700000000003</v>
      </c>
      <c r="BF108" s="314">
        <v>389.3236</v>
      </c>
    </row>
    <row r="109" spans="27:58" x14ac:dyDescent="0.25">
      <c r="AA109" s="311" t="s">
        <v>160</v>
      </c>
      <c r="AB109" s="314">
        <v>494.26760000000002</v>
      </c>
      <c r="AC109" s="314">
        <v>496.49400000000003</v>
      </c>
      <c r="AD109" s="314">
        <v>530.62120000000004</v>
      </c>
      <c r="AE109" s="314">
        <v>533.16039999999998</v>
      </c>
      <c r="AF109" s="314">
        <v>536.00239999999997</v>
      </c>
      <c r="AG109" s="314">
        <v>537.23840000000007</v>
      </c>
      <c r="AH109" s="314">
        <v>523.21070000000009</v>
      </c>
      <c r="AI109" s="314">
        <v>509.18299999999999</v>
      </c>
      <c r="AJ109" s="314">
        <v>495.15530000000001</v>
      </c>
      <c r="AK109" s="314">
        <v>481.1277</v>
      </c>
      <c r="AL109" s="314">
        <v>467.09989999999999</v>
      </c>
      <c r="AM109" s="314">
        <v>461.00799999999998</v>
      </c>
      <c r="AN109" s="314">
        <v>454.91609999999997</v>
      </c>
      <c r="AO109" s="314">
        <v>448.82409999999999</v>
      </c>
      <c r="AP109" s="314">
        <v>442.73219999999998</v>
      </c>
      <c r="AQ109" s="314">
        <v>436.64030000000002</v>
      </c>
      <c r="AR109" s="314">
        <v>432.8098</v>
      </c>
      <c r="AS109" s="314">
        <v>428.97930000000002</v>
      </c>
      <c r="AT109" s="314">
        <v>425.14879999999999</v>
      </c>
      <c r="AU109" s="314">
        <v>421.31830000000002</v>
      </c>
      <c r="AV109" s="314">
        <v>417.48790000000002</v>
      </c>
      <c r="AW109" s="314">
        <v>415.62669999999997</v>
      </c>
      <c r="AX109" s="314">
        <v>413.76560000000001</v>
      </c>
      <c r="AY109" s="314">
        <v>411.90449999999998</v>
      </c>
      <c r="AZ109" s="314">
        <v>410.04339999999996</v>
      </c>
      <c r="BA109" s="314">
        <v>408.18220000000002</v>
      </c>
      <c r="BB109" s="314">
        <v>407.19349999999997</v>
      </c>
      <c r="BC109" s="314">
        <v>406.2047</v>
      </c>
      <c r="BD109" s="314">
        <v>405.2158</v>
      </c>
      <c r="BE109" s="314">
        <v>404.22710000000001</v>
      </c>
      <c r="BF109" s="314">
        <v>403.23829999999998</v>
      </c>
    </row>
    <row r="110" spans="27:58" x14ac:dyDescent="0.25">
      <c r="AA110" s="311" t="s">
        <v>159</v>
      </c>
      <c r="AB110" s="314">
        <v>494.26760000000002</v>
      </c>
      <c r="AC110" s="314">
        <v>496.49400000000003</v>
      </c>
      <c r="AD110" s="314">
        <v>530.62120000000004</v>
      </c>
      <c r="AE110" s="314">
        <v>533.16039999999998</v>
      </c>
      <c r="AF110" s="314">
        <v>535.84170000000006</v>
      </c>
      <c r="AG110" s="314">
        <v>536.91280000000006</v>
      </c>
      <c r="AH110" s="314">
        <v>521.9819</v>
      </c>
      <c r="AI110" s="314">
        <v>507.05090000000001</v>
      </c>
      <c r="AJ110" s="314">
        <v>492.11990000000003</v>
      </c>
      <c r="AK110" s="314">
        <v>477.18899999999996</v>
      </c>
      <c r="AL110" s="314">
        <v>462.25799999999998</v>
      </c>
      <c r="AM110" s="314">
        <v>456.0831</v>
      </c>
      <c r="AN110" s="314">
        <v>449.90809999999999</v>
      </c>
      <c r="AO110" s="314">
        <v>443.73309999999998</v>
      </c>
      <c r="AP110" s="314">
        <v>437.5582</v>
      </c>
      <c r="AQ110" s="314">
        <v>431.38330000000002</v>
      </c>
      <c r="AR110" s="314">
        <v>426.48700000000002</v>
      </c>
      <c r="AS110" s="314">
        <v>421.5908</v>
      </c>
      <c r="AT110" s="314">
        <v>416.69459999999998</v>
      </c>
      <c r="AU110" s="314">
        <v>411.79839999999996</v>
      </c>
      <c r="AV110" s="314">
        <v>406.90219999999999</v>
      </c>
      <c r="AW110" s="314">
        <v>403.76739999999995</v>
      </c>
      <c r="AX110" s="314">
        <v>400.63259999999997</v>
      </c>
      <c r="AY110" s="314">
        <v>397.49779999999993</v>
      </c>
      <c r="AZ110" s="314">
        <v>394.36309999999997</v>
      </c>
      <c r="BA110" s="314">
        <v>391.22819999999996</v>
      </c>
      <c r="BB110" s="314">
        <v>389.08099999999996</v>
      </c>
      <c r="BC110" s="314">
        <v>386.93379999999996</v>
      </c>
      <c r="BD110" s="314">
        <v>384.78659999999996</v>
      </c>
      <c r="BE110" s="314">
        <v>382.63929999999999</v>
      </c>
      <c r="BF110" s="314">
        <v>380.49209999999999</v>
      </c>
    </row>
    <row r="111" spans="27:58" x14ac:dyDescent="0.25">
      <c r="AA111" s="311" t="s">
        <v>441</v>
      </c>
      <c r="AB111" s="314">
        <v>494.26760000000002</v>
      </c>
      <c r="AC111" s="314">
        <v>496.49400000000003</v>
      </c>
      <c r="AD111" s="314">
        <v>530.62120000000004</v>
      </c>
      <c r="AE111" s="314">
        <v>533.16039999999998</v>
      </c>
      <c r="AF111" s="314">
        <v>535.84170000000006</v>
      </c>
      <c r="AG111" s="314">
        <v>536.95180000000005</v>
      </c>
      <c r="AH111" s="314">
        <v>522.32630000000006</v>
      </c>
      <c r="AI111" s="314">
        <v>507.70080000000002</v>
      </c>
      <c r="AJ111" s="314">
        <v>493.07529999999997</v>
      </c>
      <c r="AK111" s="314">
        <v>478.44979999999998</v>
      </c>
      <c r="AL111" s="314">
        <v>463.82420000000002</v>
      </c>
      <c r="AM111" s="314">
        <v>457.69040000000001</v>
      </c>
      <c r="AN111" s="314">
        <v>451.5566</v>
      </c>
      <c r="AO111" s="314">
        <v>445.42280000000005</v>
      </c>
      <c r="AP111" s="314">
        <v>439.28910000000002</v>
      </c>
      <c r="AQ111" s="314">
        <v>433.15540000000004</v>
      </c>
      <c r="AR111" s="314">
        <v>428.38</v>
      </c>
      <c r="AS111" s="314">
        <v>423.60469999999998</v>
      </c>
      <c r="AT111" s="314">
        <v>418.82930000000005</v>
      </c>
      <c r="AU111" s="314">
        <v>414.05400000000003</v>
      </c>
      <c r="AV111" s="314">
        <v>409.27870000000001</v>
      </c>
      <c r="AW111" s="314">
        <v>407.02359999999999</v>
      </c>
      <c r="AX111" s="314">
        <v>404.76860000000005</v>
      </c>
      <c r="AY111" s="314">
        <v>402.5136</v>
      </c>
      <c r="AZ111" s="314">
        <v>400.2586</v>
      </c>
      <c r="BA111" s="314">
        <v>398.00350000000003</v>
      </c>
      <c r="BB111" s="314">
        <v>396.76960000000003</v>
      </c>
      <c r="BC111" s="314">
        <v>395.53560000000004</v>
      </c>
      <c r="BD111" s="314">
        <v>394.30170000000004</v>
      </c>
      <c r="BE111" s="314">
        <v>393.06780000000003</v>
      </c>
      <c r="BF111" s="314">
        <v>391.8338</v>
      </c>
    </row>
    <row r="112" spans="27:58" x14ac:dyDescent="0.25">
      <c r="AA112" s="311" t="s">
        <v>442</v>
      </c>
      <c r="AB112" s="314">
        <v>494.26760000000002</v>
      </c>
      <c r="AC112" s="314">
        <v>496.49400000000003</v>
      </c>
      <c r="AD112" s="314">
        <v>530.62120000000004</v>
      </c>
      <c r="AE112" s="314">
        <v>533.16039999999998</v>
      </c>
      <c r="AF112" s="314">
        <v>536.00120000000004</v>
      </c>
      <c r="AG112" s="314">
        <v>537.18889999999999</v>
      </c>
      <c r="AH112" s="314">
        <v>522.67859999999996</v>
      </c>
      <c r="AI112" s="314">
        <v>508.16829999999999</v>
      </c>
      <c r="AJ112" s="314">
        <v>493.65800000000002</v>
      </c>
      <c r="AK112" s="314">
        <v>479.14760000000001</v>
      </c>
      <c r="AL112" s="314">
        <v>464.63729999999998</v>
      </c>
      <c r="AM112" s="314">
        <v>458.49379999999996</v>
      </c>
      <c r="AN112" s="314">
        <v>452.35029999999995</v>
      </c>
      <c r="AO112" s="314">
        <v>446.20679999999999</v>
      </c>
      <c r="AP112" s="314">
        <v>440.06329999999997</v>
      </c>
      <c r="AQ112" s="314">
        <v>433.91989999999998</v>
      </c>
      <c r="AR112" s="314">
        <v>429.22879999999998</v>
      </c>
      <c r="AS112" s="314">
        <v>424.5378</v>
      </c>
      <c r="AT112" s="314">
        <v>419.8467</v>
      </c>
      <c r="AU112" s="314">
        <v>415.15570000000002</v>
      </c>
      <c r="AV112" s="314">
        <v>410.46469999999999</v>
      </c>
      <c r="AW112" s="314">
        <v>408.1977</v>
      </c>
      <c r="AX112" s="314">
        <v>405.93079999999998</v>
      </c>
      <c r="AY112" s="314">
        <v>403.66389999999996</v>
      </c>
      <c r="AZ112" s="314">
        <v>401.39709999999997</v>
      </c>
      <c r="BA112" s="314">
        <v>399.1302</v>
      </c>
      <c r="BB112" s="314">
        <v>397.28729999999996</v>
      </c>
      <c r="BC112" s="314">
        <v>395.44450000000001</v>
      </c>
      <c r="BD112" s="314">
        <v>393.60169999999999</v>
      </c>
      <c r="BE112" s="314">
        <v>391.75889999999998</v>
      </c>
      <c r="BF112" s="314">
        <v>389.916</v>
      </c>
    </row>
    <row r="113" spans="27:58" x14ac:dyDescent="0.25">
      <c r="AA113" s="311" t="s">
        <v>445</v>
      </c>
      <c r="AB113" s="314">
        <v>494.26760000000002</v>
      </c>
      <c r="AC113" s="314">
        <v>496.49400000000003</v>
      </c>
      <c r="AD113" s="314">
        <v>530.62120000000004</v>
      </c>
      <c r="AE113" s="314">
        <v>533.16039999999998</v>
      </c>
      <c r="AF113" s="314">
        <v>535.9</v>
      </c>
      <c r="AG113" s="314">
        <v>537.07659999999998</v>
      </c>
      <c r="AH113" s="314">
        <v>522.51150000000007</v>
      </c>
      <c r="AI113" s="314">
        <v>507.94650000000001</v>
      </c>
      <c r="AJ113" s="314">
        <v>493.38139999999999</v>
      </c>
      <c r="AK113" s="314">
        <v>478.81630000000007</v>
      </c>
      <c r="AL113" s="314">
        <v>464.25120000000004</v>
      </c>
      <c r="AM113" s="314">
        <v>458.1123</v>
      </c>
      <c r="AN113" s="314">
        <v>451.9735</v>
      </c>
      <c r="AO113" s="314">
        <v>445.83460000000002</v>
      </c>
      <c r="AP113" s="314">
        <v>439.69570000000004</v>
      </c>
      <c r="AQ113" s="314">
        <v>433.55690000000004</v>
      </c>
      <c r="AR113" s="314">
        <v>428.81739999999996</v>
      </c>
      <c r="AS113" s="314">
        <v>424.07779999999997</v>
      </c>
      <c r="AT113" s="314">
        <v>419.33819999999997</v>
      </c>
      <c r="AU113" s="314">
        <v>414.59870000000001</v>
      </c>
      <c r="AV113" s="314">
        <v>409.85910000000001</v>
      </c>
      <c r="AW113" s="314">
        <v>407.61259999999999</v>
      </c>
      <c r="AX113" s="314">
        <v>405.36610000000002</v>
      </c>
      <c r="AY113" s="314">
        <v>403.11950000000002</v>
      </c>
      <c r="AZ113" s="314">
        <v>400.87310000000002</v>
      </c>
      <c r="BA113" s="314">
        <v>398.62650000000002</v>
      </c>
      <c r="BB113" s="314">
        <v>397.35890000000001</v>
      </c>
      <c r="BC113" s="314">
        <v>396.09129999999999</v>
      </c>
      <c r="BD113" s="314">
        <v>394.82370000000003</v>
      </c>
      <c r="BE113" s="314">
        <v>393.55600000000004</v>
      </c>
      <c r="BF113" s="314">
        <v>392.28850000000006</v>
      </c>
    </row>
    <row r="114" spans="27:58" x14ac:dyDescent="0.25">
      <c r="AA114" s="311" t="s">
        <v>446</v>
      </c>
      <c r="AB114" s="314">
        <v>494.26760000000002</v>
      </c>
      <c r="AC114" s="314">
        <v>496.49400000000003</v>
      </c>
      <c r="AD114" s="314">
        <v>530.62120000000004</v>
      </c>
      <c r="AE114" s="314">
        <v>533.16039999999998</v>
      </c>
      <c r="AF114" s="314">
        <v>535.90470000000005</v>
      </c>
      <c r="AG114" s="314">
        <v>537.07830000000001</v>
      </c>
      <c r="AH114" s="314">
        <v>522.51940000000002</v>
      </c>
      <c r="AI114" s="314">
        <v>507.96040000000005</v>
      </c>
      <c r="AJ114" s="314">
        <v>493.40160000000003</v>
      </c>
      <c r="AK114" s="314">
        <v>478.84260000000006</v>
      </c>
      <c r="AL114" s="314">
        <v>464.28359999999998</v>
      </c>
      <c r="AM114" s="314">
        <v>458.1447</v>
      </c>
      <c r="AN114" s="314">
        <v>452.00569999999999</v>
      </c>
      <c r="AO114" s="314">
        <v>445.86680000000001</v>
      </c>
      <c r="AP114" s="314">
        <v>439.72789999999998</v>
      </c>
      <c r="AQ114" s="314">
        <v>433.58910000000003</v>
      </c>
      <c r="AR114" s="314">
        <v>428.85809999999998</v>
      </c>
      <c r="AS114" s="314">
        <v>424.12719999999996</v>
      </c>
      <c r="AT114" s="314">
        <v>419.39620000000002</v>
      </c>
      <c r="AU114" s="314">
        <v>414.6653</v>
      </c>
      <c r="AV114" s="314">
        <v>409.93439999999993</v>
      </c>
      <c r="AW114" s="314">
        <v>407.67230000000001</v>
      </c>
      <c r="AX114" s="314">
        <v>405.41019999999997</v>
      </c>
      <c r="AY114" s="314">
        <v>403.14799999999997</v>
      </c>
      <c r="AZ114" s="314">
        <v>400.88589999999994</v>
      </c>
      <c r="BA114" s="314">
        <v>398.62379999999996</v>
      </c>
      <c r="BB114" s="314">
        <v>396.78519999999997</v>
      </c>
      <c r="BC114" s="314">
        <v>394.94670000000002</v>
      </c>
      <c r="BD114" s="314">
        <v>393.10809999999998</v>
      </c>
      <c r="BE114" s="314">
        <v>391.26949999999999</v>
      </c>
      <c r="BF114" s="314">
        <v>389.43090000000001</v>
      </c>
    </row>
    <row r="115" spans="27:58" x14ac:dyDescent="0.25">
      <c r="AA115" s="311" t="s">
        <v>264</v>
      </c>
      <c r="AB115" s="314">
        <v>494.26760000000002</v>
      </c>
      <c r="AC115" s="314">
        <v>496.49400000000003</v>
      </c>
      <c r="AD115" s="314">
        <v>530.62120000000004</v>
      </c>
      <c r="AE115" s="314">
        <v>533.16039999999998</v>
      </c>
      <c r="AF115" s="314">
        <v>536.00239999999997</v>
      </c>
      <c r="AG115" s="314">
        <v>537.23840000000007</v>
      </c>
      <c r="AH115" s="314">
        <v>523.21070000000009</v>
      </c>
      <c r="AI115" s="314">
        <v>509.18299999999999</v>
      </c>
      <c r="AJ115" s="314">
        <v>495.15530000000001</v>
      </c>
      <c r="AK115" s="314">
        <v>481.1277</v>
      </c>
      <c r="AL115" s="314">
        <v>467.09989999999999</v>
      </c>
      <c r="AM115" s="314">
        <v>461.00799999999998</v>
      </c>
      <c r="AN115" s="314">
        <v>454.91609999999997</v>
      </c>
      <c r="AO115" s="314">
        <v>448.82409999999999</v>
      </c>
      <c r="AP115" s="314">
        <v>442.73219999999998</v>
      </c>
      <c r="AQ115" s="314">
        <v>436.64030000000002</v>
      </c>
      <c r="AR115" s="314">
        <v>432.8098</v>
      </c>
      <c r="AS115" s="314">
        <v>428.97930000000002</v>
      </c>
      <c r="AT115" s="314">
        <v>425.14879999999999</v>
      </c>
      <c r="AU115" s="314">
        <v>421.31830000000002</v>
      </c>
      <c r="AV115" s="314">
        <v>417.48790000000002</v>
      </c>
      <c r="AW115" s="314">
        <v>415.62669999999997</v>
      </c>
      <c r="AX115" s="314">
        <v>413.76560000000001</v>
      </c>
      <c r="AY115" s="314">
        <v>411.90449999999998</v>
      </c>
      <c r="AZ115" s="314">
        <v>410.04339999999996</v>
      </c>
      <c r="BA115" s="314">
        <v>408.18220000000002</v>
      </c>
      <c r="BB115" s="314">
        <v>407.19349999999997</v>
      </c>
      <c r="BC115" s="314">
        <v>406.2047</v>
      </c>
      <c r="BD115" s="314">
        <v>405.2158</v>
      </c>
      <c r="BE115" s="314">
        <v>404.22710000000001</v>
      </c>
      <c r="BF115" s="314">
        <v>403.23829999999998</v>
      </c>
    </row>
    <row r="116" spans="27:58" x14ac:dyDescent="0.25">
      <c r="AA116" s="311" t="s">
        <v>265</v>
      </c>
      <c r="AB116" s="314">
        <v>494.26760000000002</v>
      </c>
      <c r="AC116" s="314">
        <v>496.49400000000003</v>
      </c>
      <c r="AD116" s="314">
        <v>530.62120000000004</v>
      </c>
      <c r="AE116" s="314">
        <v>533.16039999999998</v>
      </c>
      <c r="AF116" s="314">
        <v>535.84170000000006</v>
      </c>
      <c r="AG116" s="314">
        <v>536.91280000000006</v>
      </c>
      <c r="AH116" s="314">
        <v>521.9819</v>
      </c>
      <c r="AI116" s="314">
        <v>507.05090000000001</v>
      </c>
      <c r="AJ116" s="314">
        <v>492.11990000000003</v>
      </c>
      <c r="AK116" s="314">
        <v>477.18899999999996</v>
      </c>
      <c r="AL116" s="314">
        <v>462.25799999999998</v>
      </c>
      <c r="AM116" s="314">
        <v>456.0831</v>
      </c>
      <c r="AN116" s="314">
        <v>449.90809999999999</v>
      </c>
      <c r="AO116" s="314">
        <v>443.73309999999998</v>
      </c>
      <c r="AP116" s="314">
        <v>437.5582</v>
      </c>
      <c r="AQ116" s="314">
        <v>431.38330000000002</v>
      </c>
      <c r="AR116" s="314">
        <v>426.48700000000002</v>
      </c>
      <c r="AS116" s="314">
        <v>421.5908</v>
      </c>
      <c r="AT116" s="314">
        <v>416.69459999999998</v>
      </c>
      <c r="AU116" s="314">
        <v>411.79839999999996</v>
      </c>
      <c r="AV116" s="314">
        <v>406.90219999999999</v>
      </c>
      <c r="AW116" s="314">
        <v>403.76739999999995</v>
      </c>
      <c r="AX116" s="314">
        <v>400.63259999999997</v>
      </c>
      <c r="AY116" s="314">
        <v>397.49779999999993</v>
      </c>
      <c r="AZ116" s="314">
        <v>394.36309999999997</v>
      </c>
      <c r="BA116" s="314">
        <v>391.22819999999996</v>
      </c>
      <c r="BB116" s="314">
        <v>389.08099999999996</v>
      </c>
      <c r="BC116" s="314">
        <v>386.93379999999996</v>
      </c>
      <c r="BD116" s="314">
        <v>384.78659999999996</v>
      </c>
      <c r="BE116" s="314">
        <v>382.63929999999999</v>
      </c>
      <c r="BF116" s="314">
        <v>380.49209999999999</v>
      </c>
    </row>
    <row r="117" spans="27:58" ht="11.7" customHeight="1" x14ac:dyDescent="0.25">
      <c r="AA117" s="311" t="s">
        <v>5</v>
      </c>
      <c r="AB117" s="314">
        <v>0</v>
      </c>
      <c r="AC117" s="314">
        <v>0</v>
      </c>
      <c r="AD117" s="314">
        <v>0</v>
      </c>
      <c r="AE117" s="314">
        <v>0</v>
      </c>
      <c r="AF117" s="314">
        <v>0.16069999999990614</v>
      </c>
      <c r="AG117" s="314">
        <v>0.32560000000000855</v>
      </c>
      <c r="AH117" s="314">
        <v>1.228800000000092</v>
      </c>
      <c r="AI117" s="314">
        <v>2.1320999999999799</v>
      </c>
      <c r="AJ117" s="314">
        <v>3.0353999999999814</v>
      </c>
      <c r="AK117" s="314">
        <v>3.9387000000000398</v>
      </c>
      <c r="AL117" s="314">
        <v>4.8419000000000096</v>
      </c>
      <c r="AM117" s="314">
        <v>4.9248999999999796</v>
      </c>
      <c r="AN117" s="314">
        <v>5.0079999999999814</v>
      </c>
      <c r="AO117" s="314">
        <v>5.0910000000000082</v>
      </c>
      <c r="AP117" s="314">
        <v>5.1739999999999782</v>
      </c>
      <c r="AQ117" s="314">
        <v>5.257000000000005</v>
      </c>
      <c r="AR117" s="314">
        <v>6.3227999999999724</v>
      </c>
      <c r="AS117" s="314">
        <v>7.3885000000000218</v>
      </c>
      <c r="AT117" s="314">
        <v>8.4542000000000144</v>
      </c>
      <c r="AU117" s="314">
        <v>9.5199000000000638</v>
      </c>
      <c r="AV117" s="314">
        <v>10.585700000000031</v>
      </c>
      <c r="AW117" s="314">
        <v>11.859300000000019</v>
      </c>
      <c r="AX117" s="314">
        <v>13.133000000000038</v>
      </c>
      <c r="AY117" s="314">
        <v>14.406700000000058</v>
      </c>
      <c r="AZ117" s="314">
        <v>15.680299999999988</v>
      </c>
      <c r="BA117" s="314">
        <v>16.954000000000065</v>
      </c>
      <c r="BB117" s="314">
        <v>18.112500000000011</v>
      </c>
      <c r="BC117" s="314">
        <v>19.27090000000004</v>
      </c>
      <c r="BD117" s="314">
        <v>20.429200000000037</v>
      </c>
      <c r="BE117" s="314">
        <v>21.587800000000016</v>
      </c>
      <c r="BF117" s="314">
        <v>22.746199999999988</v>
      </c>
    </row>
    <row r="118" spans="27:58" x14ac:dyDescent="0.25">
      <c r="AB118" s="317"/>
      <c r="AC118" s="317"/>
      <c r="AD118" s="317"/>
      <c r="AE118" s="317"/>
      <c r="AF118" s="317"/>
      <c r="AG118" s="317"/>
      <c r="AH118" s="317"/>
      <c r="AI118" s="317"/>
      <c r="AJ118" s="317"/>
      <c r="AK118" s="317"/>
      <c r="AL118" s="317"/>
      <c r="AM118" s="317"/>
      <c r="AN118" s="317"/>
      <c r="AO118" s="317"/>
      <c r="AP118" s="317"/>
      <c r="AQ118" s="317"/>
      <c r="AR118" s="317"/>
      <c r="AS118" s="317"/>
      <c r="AT118" s="317"/>
      <c r="AU118" s="317"/>
      <c r="AV118" s="317"/>
      <c r="AW118" s="317"/>
      <c r="AX118" s="317"/>
      <c r="AY118" s="317"/>
      <c r="AZ118" s="317"/>
      <c r="BA118" s="317"/>
      <c r="BB118" s="317"/>
      <c r="BC118" s="317"/>
      <c r="BD118" s="317"/>
      <c r="BE118" s="317"/>
      <c r="BF118" s="317"/>
    </row>
    <row r="119" spans="27:58" x14ac:dyDescent="0.25">
      <c r="AB119" s="317"/>
      <c r="AC119" s="317"/>
      <c r="AD119" s="317"/>
      <c r="AE119" s="317"/>
      <c r="AF119" s="317"/>
      <c r="AG119" s="317"/>
      <c r="AH119" s="317"/>
      <c r="AI119" s="317"/>
      <c r="AJ119" s="317"/>
      <c r="AK119" s="317"/>
      <c r="AL119" s="317"/>
      <c r="AM119" s="317"/>
      <c r="AN119" s="317"/>
      <c r="AO119" s="317"/>
      <c r="AP119" s="317"/>
      <c r="AQ119" s="317"/>
      <c r="AR119" s="317"/>
      <c r="AS119" s="317"/>
      <c r="AT119" s="317"/>
      <c r="AU119" s="317"/>
      <c r="AV119" s="317"/>
      <c r="AW119" s="317"/>
      <c r="AX119" s="317"/>
      <c r="AY119" s="317"/>
      <c r="AZ119" s="317"/>
      <c r="BA119" s="317"/>
      <c r="BB119" s="317"/>
      <c r="BC119" s="317"/>
      <c r="BD119" s="317"/>
      <c r="BE119" s="317"/>
      <c r="BF119" s="317"/>
    </row>
    <row r="124" spans="27:58" ht="15.6" x14ac:dyDescent="0.3">
      <c r="AA124" s="61" t="s">
        <v>404</v>
      </c>
    </row>
    <row r="125" spans="27:58" x14ac:dyDescent="0.25">
      <c r="AA125" s="316" t="s">
        <v>243</v>
      </c>
    </row>
    <row r="126" spans="27:58" s="109" customFormat="1" ht="13.8" x14ac:dyDescent="0.25">
      <c r="AA126" s="315" t="s">
        <v>8</v>
      </c>
    </row>
    <row r="127" spans="27:58" s="109" customFormat="1" ht="12.6" thickBot="1" x14ac:dyDescent="0.3">
      <c r="AA127" s="59" t="s">
        <v>7</v>
      </c>
      <c r="AB127" s="59">
        <v>2020</v>
      </c>
      <c r="AC127" s="59">
        <v>2021</v>
      </c>
      <c r="AD127" s="59">
        <v>2022</v>
      </c>
      <c r="AE127" s="59">
        <v>2023</v>
      </c>
      <c r="AF127" s="59">
        <v>2024</v>
      </c>
      <c r="AG127" s="59">
        <v>2025</v>
      </c>
      <c r="AH127" s="59">
        <v>2026</v>
      </c>
      <c r="AI127" s="59">
        <v>2027</v>
      </c>
      <c r="AJ127" s="59">
        <v>2028</v>
      </c>
      <c r="AK127" s="59">
        <v>2029</v>
      </c>
      <c r="AL127" s="59">
        <v>2030</v>
      </c>
      <c r="AM127" s="59">
        <v>2031</v>
      </c>
      <c r="AN127" s="59">
        <v>2032</v>
      </c>
      <c r="AO127" s="59">
        <v>2033</v>
      </c>
      <c r="AP127" s="59">
        <v>2034</v>
      </c>
      <c r="AQ127" s="59">
        <v>2035</v>
      </c>
      <c r="AR127" s="59">
        <v>2036</v>
      </c>
      <c r="AS127" s="59">
        <v>2037</v>
      </c>
      <c r="AT127" s="59">
        <v>2038</v>
      </c>
      <c r="AU127" s="59">
        <v>2039</v>
      </c>
      <c r="AV127" s="59">
        <v>2040</v>
      </c>
      <c r="AW127" s="59">
        <v>2041</v>
      </c>
      <c r="AX127" s="59">
        <v>2042</v>
      </c>
      <c r="AY127" s="59">
        <v>2043</v>
      </c>
      <c r="AZ127" s="59">
        <v>2044</v>
      </c>
      <c r="BA127" s="59">
        <v>2045</v>
      </c>
      <c r="BB127" s="59">
        <v>2046</v>
      </c>
      <c r="BC127" s="59">
        <v>2047</v>
      </c>
      <c r="BD127" s="59">
        <v>2048</v>
      </c>
      <c r="BE127" s="59">
        <v>2049</v>
      </c>
      <c r="BF127" s="59">
        <v>2050</v>
      </c>
    </row>
    <row r="128" spans="27:58" s="109" customFormat="1" ht="12.6" thickTop="1" x14ac:dyDescent="0.25">
      <c r="AA128" s="311" t="s">
        <v>266</v>
      </c>
      <c r="AB128" s="314">
        <v>302.09010000000001</v>
      </c>
      <c r="AC128" s="314">
        <v>310.66950000000003</v>
      </c>
      <c r="AD128" s="314">
        <v>327.77629999999999</v>
      </c>
      <c r="AE128" s="314">
        <v>338.2901</v>
      </c>
      <c r="AF128" s="314">
        <v>346.81799999999998</v>
      </c>
      <c r="AG128" s="314">
        <v>346.81799999999998</v>
      </c>
      <c r="AH128" s="314">
        <v>346.93369999999999</v>
      </c>
      <c r="AI128" s="314">
        <v>347.04930000000002</v>
      </c>
      <c r="AJ128" s="314">
        <v>347.16499999999996</v>
      </c>
      <c r="AK128" s="314">
        <v>347.28059999999999</v>
      </c>
      <c r="AL128" s="314">
        <v>347.3963</v>
      </c>
      <c r="AM128" s="314">
        <v>349.17160000000001</v>
      </c>
      <c r="AN128" s="314">
        <v>350.947</v>
      </c>
      <c r="AO128" s="314">
        <v>352.72239999999999</v>
      </c>
      <c r="AP128" s="314">
        <v>354.49779999999998</v>
      </c>
      <c r="AQ128" s="314">
        <v>356.2731</v>
      </c>
      <c r="AR128" s="314">
        <v>358.26869999999997</v>
      </c>
      <c r="AS128" s="314">
        <v>360.26429999999999</v>
      </c>
      <c r="AT128" s="314">
        <v>362.25990000000002</v>
      </c>
      <c r="AU128" s="314">
        <v>364.25549999999998</v>
      </c>
      <c r="AV128" s="314">
        <v>366.25110000000001</v>
      </c>
      <c r="AW128" s="314">
        <v>366.25110000000001</v>
      </c>
      <c r="AX128" s="314">
        <v>366.25110000000001</v>
      </c>
      <c r="AY128" s="314">
        <v>366.25110000000001</v>
      </c>
      <c r="AZ128" s="314">
        <v>366.25110000000001</v>
      </c>
      <c r="BA128" s="314">
        <v>366.25110000000001</v>
      </c>
      <c r="BB128" s="314">
        <v>366.25110000000001</v>
      </c>
      <c r="BC128" s="314">
        <v>366.25110000000001</v>
      </c>
      <c r="BD128" s="314">
        <v>366.25110000000001</v>
      </c>
      <c r="BE128" s="314">
        <v>366.25110000000001</v>
      </c>
      <c r="BF128" s="314">
        <v>366.25110000000001</v>
      </c>
    </row>
    <row r="129" spans="27:58" x14ac:dyDescent="0.25">
      <c r="AA129" s="311" t="s">
        <v>160</v>
      </c>
      <c r="AB129" s="314">
        <v>302.09010000000001</v>
      </c>
      <c r="AC129" s="314">
        <v>310.66950000000003</v>
      </c>
      <c r="AD129" s="314">
        <v>327.77629999999999</v>
      </c>
      <c r="AE129" s="314">
        <v>338.2901</v>
      </c>
      <c r="AF129" s="314">
        <v>346.81799999999998</v>
      </c>
      <c r="AG129" s="314">
        <v>346.81799999999998</v>
      </c>
      <c r="AH129" s="314">
        <v>350.71249999999998</v>
      </c>
      <c r="AI129" s="314">
        <v>354.6069</v>
      </c>
      <c r="AJ129" s="314">
        <v>358.50130000000001</v>
      </c>
      <c r="AK129" s="314">
        <v>362.39580000000001</v>
      </c>
      <c r="AL129" s="314">
        <v>366.29019999999997</v>
      </c>
      <c r="AM129" s="314">
        <v>370.59079999999994</v>
      </c>
      <c r="AN129" s="314">
        <v>374.89159999999998</v>
      </c>
      <c r="AO129" s="314">
        <v>379.19220000000001</v>
      </c>
      <c r="AP129" s="314">
        <v>383.49300000000005</v>
      </c>
      <c r="AQ129" s="314">
        <v>387.7937</v>
      </c>
      <c r="AR129" s="314">
        <v>393.24970000000002</v>
      </c>
      <c r="AS129" s="314">
        <v>398.70549999999997</v>
      </c>
      <c r="AT129" s="314">
        <v>404.16149999999999</v>
      </c>
      <c r="AU129" s="314">
        <v>409.61739999999998</v>
      </c>
      <c r="AV129" s="314">
        <v>415.07330000000002</v>
      </c>
      <c r="AW129" s="314">
        <v>415.07330000000002</v>
      </c>
      <c r="AX129" s="314">
        <v>415.07330000000002</v>
      </c>
      <c r="AY129" s="314">
        <v>415.07330000000002</v>
      </c>
      <c r="AZ129" s="314">
        <v>415.07330000000002</v>
      </c>
      <c r="BA129" s="314">
        <v>415.07330000000002</v>
      </c>
      <c r="BB129" s="314">
        <v>415.07330000000002</v>
      </c>
      <c r="BC129" s="314">
        <v>415.07330000000002</v>
      </c>
      <c r="BD129" s="314">
        <v>415.07330000000002</v>
      </c>
      <c r="BE129" s="314">
        <v>415.07330000000002</v>
      </c>
      <c r="BF129" s="314">
        <v>415.07330000000002</v>
      </c>
    </row>
    <row r="130" spans="27:58" x14ac:dyDescent="0.25">
      <c r="AA130" s="311" t="s">
        <v>159</v>
      </c>
      <c r="AB130" s="314">
        <v>302.09010000000001</v>
      </c>
      <c r="AC130" s="314">
        <v>310.66950000000003</v>
      </c>
      <c r="AD130" s="314">
        <v>327.77629999999999</v>
      </c>
      <c r="AE130" s="314">
        <v>338.2901</v>
      </c>
      <c r="AF130" s="314">
        <v>346.81799999999998</v>
      </c>
      <c r="AG130" s="314">
        <v>346.81799999999998</v>
      </c>
      <c r="AH130" s="314">
        <v>345.99220000000003</v>
      </c>
      <c r="AI130" s="314">
        <v>345.16640000000001</v>
      </c>
      <c r="AJ130" s="314">
        <v>344.34050000000002</v>
      </c>
      <c r="AK130" s="314">
        <v>343.5147</v>
      </c>
      <c r="AL130" s="314">
        <v>342.68880000000001</v>
      </c>
      <c r="AM130" s="314">
        <v>343.51749999999998</v>
      </c>
      <c r="AN130" s="314">
        <v>344.34609999999998</v>
      </c>
      <c r="AO130" s="314">
        <v>345.17469999999997</v>
      </c>
      <c r="AP130" s="314">
        <v>346.00329999999997</v>
      </c>
      <c r="AQ130" s="314">
        <v>346.83190000000002</v>
      </c>
      <c r="AR130" s="314">
        <v>347.88290000000001</v>
      </c>
      <c r="AS130" s="314">
        <v>348.93380000000002</v>
      </c>
      <c r="AT130" s="314">
        <v>349.98480000000001</v>
      </c>
      <c r="AU130" s="314">
        <v>351.03579999999999</v>
      </c>
      <c r="AV130" s="314">
        <v>352.08679999999998</v>
      </c>
      <c r="AW130" s="314">
        <v>352.08679999999998</v>
      </c>
      <c r="AX130" s="314">
        <v>352.08679999999998</v>
      </c>
      <c r="AY130" s="314">
        <v>352.08679999999998</v>
      </c>
      <c r="AZ130" s="314">
        <v>352.08679999999998</v>
      </c>
      <c r="BA130" s="314">
        <v>352.08679999999998</v>
      </c>
      <c r="BB130" s="314">
        <v>352.08679999999998</v>
      </c>
      <c r="BC130" s="314">
        <v>352.08679999999998</v>
      </c>
      <c r="BD130" s="314">
        <v>352.08679999999998</v>
      </c>
      <c r="BE130" s="314">
        <v>352.08679999999998</v>
      </c>
      <c r="BF130" s="314">
        <v>352.08679999999998</v>
      </c>
    </row>
    <row r="131" spans="27:58" x14ac:dyDescent="0.25">
      <c r="AA131" s="311" t="s">
        <v>441</v>
      </c>
      <c r="AB131" s="314">
        <v>302.09010000000001</v>
      </c>
      <c r="AC131" s="314">
        <v>310.66950000000003</v>
      </c>
      <c r="AD131" s="314">
        <v>327.77629999999999</v>
      </c>
      <c r="AE131" s="314">
        <v>338.2901</v>
      </c>
      <c r="AF131" s="314">
        <v>346.81799999999998</v>
      </c>
      <c r="AG131" s="314">
        <v>346.81799999999998</v>
      </c>
      <c r="AH131" s="314">
        <v>346.26689999999996</v>
      </c>
      <c r="AI131" s="314">
        <v>345.71589999999998</v>
      </c>
      <c r="AJ131" s="314">
        <v>345.16480000000001</v>
      </c>
      <c r="AK131" s="314">
        <v>344.61379999999997</v>
      </c>
      <c r="AL131" s="314">
        <v>344.06259999999997</v>
      </c>
      <c r="AM131" s="314">
        <v>345.01869999999997</v>
      </c>
      <c r="AN131" s="314">
        <v>345.97469999999998</v>
      </c>
      <c r="AO131" s="314">
        <v>346.93059999999997</v>
      </c>
      <c r="AP131" s="314">
        <v>347.88659999999999</v>
      </c>
      <c r="AQ131" s="314">
        <v>348.8426</v>
      </c>
      <c r="AR131" s="314">
        <v>350.95170000000002</v>
      </c>
      <c r="AS131" s="314">
        <v>353.0607</v>
      </c>
      <c r="AT131" s="314">
        <v>355.16980000000001</v>
      </c>
      <c r="AU131" s="314">
        <v>357.27890000000002</v>
      </c>
      <c r="AV131" s="314">
        <v>359.3879</v>
      </c>
      <c r="AW131" s="314">
        <v>359.3879</v>
      </c>
      <c r="AX131" s="314">
        <v>359.3879</v>
      </c>
      <c r="AY131" s="314">
        <v>359.3879</v>
      </c>
      <c r="AZ131" s="314">
        <v>359.3879</v>
      </c>
      <c r="BA131" s="314">
        <v>359.3879</v>
      </c>
      <c r="BB131" s="314">
        <v>359.3879</v>
      </c>
      <c r="BC131" s="314">
        <v>359.3879</v>
      </c>
      <c r="BD131" s="314">
        <v>359.3879</v>
      </c>
      <c r="BE131" s="314">
        <v>359.3879</v>
      </c>
      <c r="BF131" s="314">
        <v>359.3879</v>
      </c>
    </row>
    <row r="132" spans="27:58" x14ac:dyDescent="0.25">
      <c r="AA132" s="311" t="s">
        <v>442</v>
      </c>
      <c r="AB132" s="314">
        <v>302.09010000000001</v>
      </c>
      <c r="AC132" s="314">
        <v>310.66950000000003</v>
      </c>
      <c r="AD132" s="314">
        <v>327.77629999999999</v>
      </c>
      <c r="AE132" s="314">
        <v>338.2901</v>
      </c>
      <c r="AF132" s="314">
        <v>346.81799999999998</v>
      </c>
      <c r="AG132" s="314">
        <v>346.81799999999998</v>
      </c>
      <c r="AH132" s="314">
        <v>348.63689999999997</v>
      </c>
      <c r="AI132" s="314">
        <v>350.45569999999998</v>
      </c>
      <c r="AJ132" s="314">
        <v>352.27449999999999</v>
      </c>
      <c r="AK132" s="314">
        <v>354.0933</v>
      </c>
      <c r="AL132" s="314">
        <v>355.91210000000001</v>
      </c>
      <c r="AM132" s="314">
        <v>356.23759999999999</v>
      </c>
      <c r="AN132" s="314">
        <v>356.56319999999999</v>
      </c>
      <c r="AO132" s="314">
        <v>356.8888</v>
      </c>
      <c r="AP132" s="314">
        <v>357.21440000000001</v>
      </c>
      <c r="AQ132" s="314">
        <v>357.53999999999996</v>
      </c>
      <c r="AR132" s="314">
        <v>359.01939999999996</v>
      </c>
      <c r="AS132" s="314">
        <v>360.49889999999999</v>
      </c>
      <c r="AT132" s="314">
        <v>361.97839999999997</v>
      </c>
      <c r="AU132" s="314">
        <v>363.45769999999999</v>
      </c>
      <c r="AV132" s="314">
        <v>364.93720000000002</v>
      </c>
      <c r="AW132" s="314">
        <v>364.93720000000002</v>
      </c>
      <c r="AX132" s="314">
        <v>364.93720000000002</v>
      </c>
      <c r="AY132" s="314">
        <v>364.93720000000002</v>
      </c>
      <c r="AZ132" s="314">
        <v>364.93720000000002</v>
      </c>
      <c r="BA132" s="314">
        <v>364.93720000000002</v>
      </c>
      <c r="BB132" s="314">
        <v>364.93720000000002</v>
      </c>
      <c r="BC132" s="314">
        <v>364.93720000000002</v>
      </c>
      <c r="BD132" s="314">
        <v>364.93720000000002</v>
      </c>
      <c r="BE132" s="314">
        <v>364.93720000000002</v>
      </c>
      <c r="BF132" s="314">
        <v>364.93720000000002</v>
      </c>
    </row>
    <row r="133" spans="27:58" x14ac:dyDescent="0.25">
      <c r="AA133" s="311" t="s">
        <v>445</v>
      </c>
      <c r="AB133" s="314">
        <v>302.09010000000001</v>
      </c>
      <c r="AC133" s="314">
        <v>310.66950000000003</v>
      </c>
      <c r="AD133" s="314">
        <v>327.77629999999999</v>
      </c>
      <c r="AE133" s="314">
        <v>338.2901</v>
      </c>
      <c r="AF133" s="314">
        <v>346.81799999999998</v>
      </c>
      <c r="AG133" s="314">
        <v>346.81799999999998</v>
      </c>
      <c r="AH133" s="314">
        <v>349.0027</v>
      </c>
      <c r="AI133" s="314">
        <v>351.18740000000003</v>
      </c>
      <c r="AJ133" s="314">
        <v>353.37209999999999</v>
      </c>
      <c r="AK133" s="314">
        <v>355.55669999999998</v>
      </c>
      <c r="AL133" s="314">
        <v>357.7414</v>
      </c>
      <c r="AM133" s="314">
        <v>361.24959999999999</v>
      </c>
      <c r="AN133" s="314">
        <v>364.75799999999998</v>
      </c>
      <c r="AO133" s="314">
        <v>368.26609999999999</v>
      </c>
      <c r="AP133" s="314">
        <v>371.77449999999999</v>
      </c>
      <c r="AQ133" s="314">
        <v>375.28269999999998</v>
      </c>
      <c r="AR133" s="314">
        <v>379.94620000000003</v>
      </c>
      <c r="AS133" s="314">
        <v>384.60970000000003</v>
      </c>
      <c r="AT133" s="314">
        <v>389.2731</v>
      </c>
      <c r="AU133" s="314">
        <v>393.93669999999997</v>
      </c>
      <c r="AV133" s="314">
        <v>398.6001</v>
      </c>
      <c r="AW133" s="314">
        <v>398.6001</v>
      </c>
      <c r="AX133" s="314">
        <v>398.6001</v>
      </c>
      <c r="AY133" s="314">
        <v>398.6001</v>
      </c>
      <c r="AZ133" s="314">
        <v>398.6001</v>
      </c>
      <c r="BA133" s="314">
        <v>398.6001</v>
      </c>
      <c r="BB133" s="314">
        <v>398.6001</v>
      </c>
      <c r="BC133" s="314">
        <v>398.6001</v>
      </c>
      <c r="BD133" s="314">
        <v>398.6001</v>
      </c>
      <c r="BE133" s="314">
        <v>398.6001</v>
      </c>
      <c r="BF133" s="314">
        <v>398.6001</v>
      </c>
    </row>
    <row r="134" spans="27:58" x14ac:dyDescent="0.25">
      <c r="AA134" s="311" t="s">
        <v>446</v>
      </c>
      <c r="AB134" s="314">
        <v>302.09010000000001</v>
      </c>
      <c r="AC134" s="314">
        <v>310.66950000000003</v>
      </c>
      <c r="AD134" s="314">
        <v>327.77629999999999</v>
      </c>
      <c r="AE134" s="314">
        <v>338.2901</v>
      </c>
      <c r="AF134" s="314">
        <v>346.81799999999998</v>
      </c>
      <c r="AG134" s="314">
        <v>346.81799999999998</v>
      </c>
      <c r="AH134" s="314">
        <v>345.84910000000002</v>
      </c>
      <c r="AI134" s="314">
        <v>344.88029999999998</v>
      </c>
      <c r="AJ134" s="314">
        <v>343.91140000000001</v>
      </c>
      <c r="AK134" s="314">
        <v>342.9425</v>
      </c>
      <c r="AL134" s="314">
        <v>341.97359999999998</v>
      </c>
      <c r="AM134" s="314">
        <v>341.6635</v>
      </c>
      <c r="AN134" s="314">
        <v>341.35329999999999</v>
      </c>
      <c r="AO134" s="314">
        <v>341.04320000000001</v>
      </c>
      <c r="AP134" s="314">
        <v>340.73309999999998</v>
      </c>
      <c r="AQ134" s="314">
        <v>340.42309999999998</v>
      </c>
      <c r="AR134" s="314">
        <v>340.42309999999998</v>
      </c>
      <c r="AS134" s="314">
        <v>340.42309999999998</v>
      </c>
      <c r="AT134" s="314">
        <v>340.42309999999998</v>
      </c>
      <c r="AU134" s="314">
        <v>340.42309999999998</v>
      </c>
      <c r="AV134" s="314">
        <v>340.42309999999998</v>
      </c>
      <c r="AW134" s="314">
        <v>340.42309999999998</v>
      </c>
      <c r="AX134" s="314">
        <v>340.42309999999998</v>
      </c>
      <c r="AY134" s="314">
        <v>340.42309999999998</v>
      </c>
      <c r="AZ134" s="314">
        <v>340.42309999999998</v>
      </c>
      <c r="BA134" s="314">
        <v>340.42309999999998</v>
      </c>
      <c r="BB134" s="314">
        <v>340.42309999999998</v>
      </c>
      <c r="BC134" s="314">
        <v>340.42309999999998</v>
      </c>
      <c r="BD134" s="314">
        <v>340.42309999999998</v>
      </c>
      <c r="BE134" s="314">
        <v>340.42309999999998</v>
      </c>
      <c r="BF134" s="314">
        <v>340.42309999999998</v>
      </c>
    </row>
    <row r="135" spans="27:58" x14ac:dyDescent="0.25">
      <c r="AA135" s="311" t="s">
        <v>267</v>
      </c>
      <c r="AB135" s="314">
        <v>302.09010000000001</v>
      </c>
      <c r="AC135" s="314">
        <v>310.66950000000003</v>
      </c>
      <c r="AD135" s="314">
        <v>327.77629999999999</v>
      </c>
      <c r="AE135" s="314">
        <v>338.2901</v>
      </c>
      <c r="AF135" s="314">
        <v>346.81799999999998</v>
      </c>
      <c r="AG135" s="314">
        <v>346.81799999999998</v>
      </c>
      <c r="AH135" s="314">
        <v>350.71249999999998</v>
      </c>
      <c r="AI135" s="314">
        <v>354.6069</v>
      </c>
      <c r="AJ135" s="314">
        <v>358.50130000000001</v>
      </c>
      <c r="AK135" s="314">
        <v>362.39580000000001</v>
      </c>
      <c r="AL135" s="314">
        <v>366.29019999999997</v>
      </c>
      <c r="AM135" s="314">
        <v>370.59079999999994</v>
      </c>
      <c r="AN135" s="314">
        <v>374.89159999999998</v>
      </c>
      <c r="AO135" s="314">
        <v>379.19220000000001</v>
      </c>
      <c r="AP135" s="314">
        <v>383.49300000000005</v>
      </c>
      <c r="AQ135" s="314">
        <v>387.7937</v>
      </c>
      <c r="AR135" s="314">
        <v>393.24970000000002</v>
      </c>
      <c r="AS135" s="314">
        <v>398.70549999999997</v>
      </c>
      <c r="AT135" s="314">
        <v>404.16149999999999</v>
      </c>
      <c r="AU135" s="314">
        <v>409.61739999999998</v>
      </c>
      <c r="AV135" s="314">
        <v>415.07330000000002</v>
      </c>
      <c r="AW135" s="314">
        <v>415.07330000000002</v>
      </c>
      <c r="AX135" s="314">
        <v>415.07330000000002</v>
      </c>
      <c r="AY135" s="314">
        <v>415.07330000000002</v>
      </c>
      <c r="AZ135" s="314">
        <v>415.07330000000002</v>
      </c>
      <c r="BA135" s="314">
        <v>415.07330000000002</v>
      </c>
      <c r="BB135" s="314">
        <v>415.07330000000002</v>
      </c>
      <c r="BC135" s="314">
        <v>415.07330000000002</v>
      </c>
      <c r="BD135" s="314">
        <v>415.07330000000002</v>
      </c>
      <c r="BE135" s="314">
        <v>415.07330000000002</v>
      </c>
      <c r="BF135" s="314">
        <v>415.07330000000002</v>
      </c>
    </row>
    <row r="136" spans="27:58" x14ac:dyDescent="0.25">
      <c r="AA136" s="311" t="s">
        <v>268</v>
      </c>
      <c r="AB136" s="314">
        <v>302.09010000000001</v>
      </c>
      <c r="AC136" s="314">
        <v>310.66950000000003</v>
      </c>
      <c r="AD136" s="314">
        <v>327.77629999999999</v>
      </c>
      <c r="AE136" s="314">
        <v>338.2901</v>
      </c>
      <c r="AF136" s="314">
        <v>346.81799999999998</v>
      </c>
      <c r="AG136" s="314">
        <v>346.81799999999998</v>
      </c>
      <c r="AH136" s="314">
        <v>345.84910000000002</v>
      </c>
      <c r="AI136" s="314">
        <v>344.88029999999998</v>
      </c>
      <c r="AJ136" s="314">
        <v>343.91140000000001</v>
      </c>
      <c r="AK136" s="314">
        <v>342.9425</v>
      </c>
      <c r="AL136" s="314">
        <v>341.97359999999998</v>
      </c>
      <c r="AM136" s="314">
        <v>341.6635</v>
      </c>
      <c r="AN136" s="314">
        <v>341.35329999999999</v>
      </c>
      <c r="AO136" s="314">
        <v>341.04320000000001</v>
      </c>
      <c r="AP136" s="314">
        <v>340.73309999999998</v>
      </c>
      <c r="AQ136" s="314">
        <v>340.42309999999998</v>
      </c>
      <c r="AR136" s="314">
        <v>340.42309999999998</v>
      </c>
      <c r="AS136" s="314">
        <v>340.42309999999998</v>
      </c>
      <c r="AT136" s="314">
        <v>340.42309999999998</v>
      </c>
      <c r="AU136" s="314">
        <v>340.42309999999998</v>
      </c>
      <c r="AV136" s="314">
        <v>340.42309999999998</v>
      </c>
      <c r="AW136" s="314">
        <v>340.42309999999998</v>
      </c>
      <c r="AX136" s="314">
        <v>340.42309999999998</v>
      </c>
      <c r="AY136" s="314">
        <v>340.42309999999998</v>
      </c>
      <c r="AZ136" s="314">
        <v>340.42309999999998</v>
      </c>
      <c r="BA136" s="314">
        <v>340.42309999999998</v>
      </c>
      <c r="BB136" s="314">
        <v>340.42309999999998</v>
      </c>
      <c r="BC136" s="314">
        <v>340.42309999999998</v>
      </c>
      <c r="BD136" s="314">
        <v>340.42309999999998</v>
      </c>
      <c r="BE136" s="314">
        <v>340.42309999999998</v>
      </c>
      <c r="BF136" s="314">
        <v>340.42309999999998</v>
      </c>
    </row>
    <row r="137" spans="27:58" ht="11.7" customHeight="1" x14ac:dyDescent="0.25">
      <c r="AA137" s="311" t="s">
        <v>5</v>
      </c>
      <c r="AB137" s="314">
        <v>0</v>
      </c>
      <c r="AC137" s="314">
        <v>0</v>
      </c>
      <c r="AD137" s="314">
        <v>0</v>
      </c>
      <c r="AE137" s="314">
        <v>0</v>
      </c>
      <c r="AF137" s="314">
        <v>0</v>
      </c>
      <c r="AG137" s="314">
        <v>0</v>
      </c>
      <c r="AH137" s="314">
        <v>4.863399999999956</v>
      </c>
      <c r="AI137" s="314">
        <v>9.726600000000019</v>
      </c>
      <c r="AJ137" s="314">
        <v>14.5899</v>
      </c>
      <c r="AK137" s="314">
        <v>19.453300000000013</v>
      </c>
      <c r="AL137" s="314">
        <v>24.316599999999994</v>
      </c>
      <c r="AM137" s="314">
        <v>28.927299999999946</v>
      </c>
      <c r="AN137" s="314">
        <v>33.538299999999992</v>
      </c>
      <c r="AO137" s="314">
        <v>38.149000000000001</v>
      </c>
      <c r="AP137" s="314">
        <v>42.759900000000073</v>
      </c>
      <c r="AQ137" s="314">
        <v>47.370600000000024</v>
      </c>
      <c r="AR137" s="314">
        <v>52.826600000000042</v>
      </c>
      <c r="AS137" s="314">
        <v>58.282399999999996</v>
      </c>
      <c r="AT137" s="314">
        <v>63.738400000000013</v>
      </c>
      <c r="AU137" s="314">
        <v>69.194299999999998</v>
      </c>
      <c r="AV137" s="314">
        <v>74.650200000000041</v>
      </c>
      <c r="AW137" s="314">
        <v>74.650200000000041</v>
      </c>
      <c r="AX137" s="314">
        <v>74.650200000000041</v>
      </c>
      <c r="AY137" s="314">
        <v>74.650200000000041</v>
      </c>
      <c r="AZ137" s="314">
        <v>74.650200000000041</v>
      </c>
      <c r="BA137" s="314">
        <v>74.650200000000041</v>
      </c>
      <c r="BB137" s="314">
        <v>74.650200000000041</v>
      </c>
      <c r="BC137" s="314">
        <v>74.650200000000041</v>
      </c>
      <c r="BD137" s="314">
        <v>74.650200000000041</v>
      </c>
      <c r="BE137" s="314">
        <v>74.650200000000041</v>
      </c>
      <c r="BF137" s="314">
        <v>74.650200000000041</v>
      </c>
    </row>
    <row r="138" spans="27:58" x14ac:dyDescent="0.25">
      <c r="AB138" s="317"/>
      <c r="AC138" s="317"/>
      <c r="AD138" s="317"/>
      <c r="AE138" s="317"/>
      <c r="AF138" s="317"/>
      <c r="AG138" s="317"/>
      <c r="AH138" s="317"/>
      <c r="AI138" s="317"/>
      <c r="AJ138" s="317"/>
      <c r="AK138" s="317"/>
      <c r="AL138" s="317"/>
      <c r="AM138" s="317"/>
      <c r="AN138" s="317"/>
      <c r="AO138" s="317"/>
      <c r="AP138" s="317"/>
      <c r="AQ138" s="317"/>
      <c r="AR138" s="317"/>
      <c r="AS138" s="317"/>
      <c r="AT138" s="317"/>
      <c r="AU138" s="317"/>
      <c r="AV138" s="317"/>
      <c r="AW138" s="317"/>
      <c r="AX138" s="317"/>
      <c r="AY138" s="317"/>
      <c r="AZ138" s="317"/>
      <c r="BA138" s="317"/>
      <c r="BB138" s="317"/>
      <c r="BC138" s="317"/>
      <c r="BD138" s="317"/>
      <c r="BE138" s="317"/>
      <c r="BF138" s="317"/>
    </row>
    <row r="139" spans="27:58" x14ac:dyDescent="0.25">
      <c r="AB139" s="317"/>
      <c r="AC139" s="317"/>
      <c r="AD139" s="317"/>
      <c r="AE139" s="317"/>
      <c r="AF139" s="317"/>
      <c r="AG139" s="317"/>
      <c r="AH139" s="317"/>
      <c r="AI139" s="317"/>
      <c r="AJ139" s="317"/>
      <c r="AK139" s="317"/>
      <c r="AL139" s="317"/>
      <c r="AM139" s="317"/>
      <c r="AN139" s="317"/>
      <c r="AO139" s="317"/>
      <c r="AP139" s="317"/>
      <c r="AQ139" s="317"/>
      <c r="AR139" s="317"/>
      <c r="AS139" s="317"/>
      <c r="AT139" s="317"/>
      <c r="AU139" s="317"/>
      <c r="AV139" s="317"/>
      <c r="AW139" s="317"/>
      <c r="AX139" s="317"/>
      <c r="AY139" s="317"/>
      <c r="AZ139" s="317"/>
      <c r="BA139" s="317"/>
      <c r="BB139" s="317"/>
      <c r="BC139" s="317"/>
      <c r="BD139" s="317"/>
      <c r="BE139" s="317"/>
      <c r="BF139" s="317"/>
    </row>
    <row r="144" spans="27:58" ht="15.6" x14ac:dyDescent="0.3">
      <c r="AA144" s="61" t="s">
        <v>405</v>
      </c>
    </row>
    <row r="145" spans="27:58" x14ac:dyDescent="0.25">
      <c r="AA145" s="316" t="s">
        <v>243</v>
      </c>
    </row>
    <row r="146" spans="27:58" s="109" customFormat="1" ht="13.8" x14ac:dyDescent="0.25">
      <c r="AA146" s="315" t="s">
        <v>8</v>
      </c>
    </row>
    <row r="147" spans="27:58" s="109" customFormat="1" ht="12.6" thickBot="1" x14ac:dyDescent="0.3">
      <c r="AA147" s="59" t="s">
        <v>7</v>
      </c>
      <c r="AB147" s="59">
        <v>2020</v>
      </c>
      <c r="AC147" s="59">
        <v>2021</v>
      </c>
      <c r="AD147" s="59">
        <v>2022</v>
      </c>
      <c r="AE147" s="59">
        <v>2023</v>
      </c>
      <c r="AF147" s="59">
        <v>2024</v>
      </c>
      <c r="AG147" s="59">
        <v>2025</v>
      </c>
      <c r="AH147" s="59">
        <v>2026</v>
      </c>
      <c r="AI147" s="59">
        <v>2027</v>
      </c>
      <c r="AJ147" s="59">
        <v>2028</v>
      </c>
      <c r="AK147" s="59">
        <v>2029</v>
      </c>
      <c r="AL147" s="59">
        <v>2030</v>
      </c>
      <c r="AM147" s="59">
        <v>2031</v>
      </c>
      <c r="AN147" s="59">
        <v>2032</v>
      </c>
      <c r="AO147" s="59">
        <v>2033</v>
      </c>
      <c r="AP147" s="59">
        <v>2034</v>
      </c>
      <c r="AQ147" s="59">
        <v>2035</v>
      </c>
      <c r="AR147" s="59">
        <v>2036</v>
      </c>
      <c r="AS147" s="59">
        <v>2037</v>
      </c>
      <c r="AT147" s="59">
        <v>2038</v>
      </c>
      <c r="AU147" s="59">
        <v>2039</v>
      </c>
      <c r="AV147" s="59">
        <v>2040</v>
      </c>
      <c r="AW147" s="59">
        <v>2041</v>
      </c>
      <c r="AX147" s="59">
        <v>2042</v>
      </c>
      <c r="AY147" s="59">
        <v>2043</v>
      </c>
      <c r="AZ147" s="59">
        <v>2044</v>
      </c>
      <c r="BA147" s="59">
        <v>2045</v>
      </c>
      <c r="BB147" s="59">
        <v>2046</v>
      </c>
      <c r="BC147" s="59">
        <v>2047</v>
      </c>
      <c r="BD147" s="59">
        <v>2048</v>
      </c>
      <c r="BE147" s="59">
        <v>2049</v>
      </c>
      <c r="BF147" s="59">
        <v>2050</v>
      </c>
    </row>
    <row r="148" spans="27:58" s="109" customFormat="1" ht="12.6" thickTop="1" x14ac:dyDescent="0.25">
      <c r="AA148" s="311" t="s">
        <v>269</v>
      </c>
      <c r="AB148" s="314">
        <v>179.49809999999999</v>
      </c>
      <c r="AC148" s="314">
        <v>183.54059999999998</v>
      </c>
      <c r="AD148" s="314">
        <v>191.92770000000002</v>
      </c>
      <c r="AE148" s="314">
        <v>195.68049999999999</v>
      </c>
      <c r="AF148" s="314">
        <v>197.9941</v>
      </c>
      <c r="AG148" s="314">
        <v>197.9941</v>
      </c>
      <c r="AH148" s="314">
        <v>195.36869999999999</v>
      </c>
      <c r="AI148" s="314">
        <v>192.74329999999998</v>
      </c>
      <c r="AJ148" s="314">
        <v>190.11790000000002</v>
      </c>
      <c r="AK148" s="314">
        <v>187.49239999999998</v>
      </c>
      <c r="AL148" s="314">
        <v>184.86700000000002</v>
      </c>
      <c r="AM148" s="314">
        <v>188.54020000000003</v>
      </c>
      <c r="AN148" s="314">
        <v>192.2133</v>
      </c>
      <c r="AO148" s="314">
        <v>195.88639999999998</v>
      </c>
      <c r="AP148" s="314">
        <v>199.55959999999999</v>
      </c>
      <c r="AQ148" s="314">
        <v>203.2328</v>
      </c>
      <c r="AR148" s="314">
        <v>206.77109999999999</v>
      </c>
      <c r="AS148" s="314">
        <v>210.30940000000001</v>
      </c>
      <c r="AT148" s="314">
        <v>213.84780000000001</v>
      </c>
      <c r="AU148" s="314">
        <v>217.3861</v>
      </c>
      <c r="AV148" s="314">
        <v>220.92449999999999</v>
      </c>
      <c r="AW148" s="314">
        <v>225.09739999999999</v>
      </c>
      <c r="AX148" s="314">
        <v>229.2705</v>
      </c>
      <c r="AY148" s="314">
        <v>233.44339999999997</v>
      </c>
      <c r="AZ148" s="314">
        <v>237.61649999999997</v>
      </c>
      <c r="BA148" s="314">
        <v>241.78940000000003</v>
      </c>
      <c r="BB148" s="314">
        <v>245.58460000000002</v>
      </c>
      <c r="BC148" s="314">
        <v>249.37980000000002</v>
      </c>
      <c r="BD148" s="314">
        <v>253.17500000000001</v>
      </c>
      <c r="BE148" s="314">
        <v>256.97019999999998</v>
      </c>
      <c r="BF148" s="314">
        <v>260.7654</v>
      </c>
    </row>
    <row r="149" spans="27:58" x14ac:dyDescent="0.25">
      <c r="AA149" s="311" t="s">
        <v>160</v>
      </c>
      <c r="AB149" s="314">
        <v>179.49809999999999</v>
      </c>
      <c r="AC149" s="314">
        <v>183.54059999999998</v>
      </c>
      <c r="AD149" s="314">
        <v>191.92770000000002</v>
      </c>
      <c r="AE149" s="314">
        <v>195.68049999999999</v>
      </c>
      <c r="AF149" s="314">
        <v>197.9941</v>
      </c>
      <c r="AG149" s="314">
        <v>197.9941</v>
      </c>
      <c r="AH149" s="314">
        <v>195.4187</v>
      </c>
      <c r="AI149" s="314">
        <v>192.84319999999997</v>
      </c>
      <c r="AJ149" s="314">
        <v>190.2679</v>
      </c>
      <c r="AK149" s="314">
        <v>187.69229999999999</v>
      </c>
      <c r="AL149" s="314">
        <v>185.11700000000002</v>
      </c>
      <c r="AM149" s="314">
        <v>191.30250000000001</v>
      </c>
      <c r="AN149" s="314">
        <v>197.48809999999997</v>
      </c>
      <c r="AO149" s="314">
        <v>203.67349999999999</v>
      </c>
      <c r="AP149" s="314">
        <v>209.85899999999998</v>
      </c>
      <c r="AQ149" s="314">
        <v>216.0445</v>
      </c>
      <c r="AR149" s="314">
        <v>223.5008</v>
      </c>
      <c r="AS149" s="314">
        <v>230.95699999999999</v>
      </c>
      <c r="AT149" s="314">
        <v>238.41320000000002</v>
      </c>
      <c r="AU149" s="314">
        <v>245.86940000000001</v>
      </c>
      <c r="AV149" s="314">
        <v>253.32569999999998</v>
      </c>
      <c r="AW149" s="314">
        <v>260.2774</v>
      </c>
      <c r="AX149" s="314">
        <v>267.22910000000002</v>
      </c>
      <c r="AY149" s="314">
        <v>274.1807</v>
      </c>
      <c r="AZ149" s="314">
        <v>281.13239999999996</v>
      </c>
      <c r="BA149" s="314">
        <v>288.08409999999998</v>
      </c>
      <c r="BB149" s="314">
        <v>296.62270000000001</v>
      </c>
      <c r="BC149" s="314">
        <v>305.16140000000001</v>
      </c>
      <c r="BD149" s="314">
        <v>313.7002</v>
      </c>
      <c r="BE149" s="314">
        <v>322.2389</v>
      </c>
      <c r="BF149" s="314">
        <v>330.77750000000003</v>
      </c>
    </row>
    <row r="150" spans="27:58" x14ac:dyDescent="0.25">
      <c r="AA150" s="311" t="s">
        <v>159</v>
      </c>
      <c r="AB150" s="314">
        <v>179.49809999999999</v>
      </c>
      <c r="AC150" s="314">
        <v>183.54059999999998</v>
      </c>
      <c r="AD150" s="314">
        <v>191.92770000000002</v>
      </c>
      <c r="AE150" s="314">
        <v>195.68049999999999</v>
      </c>
      <c r="AF150" s="314">
        <v>197.9941</v>
      </c>
      <c r="AG150" s="314">
        <v>197.9941</v>
      </c>
      <c r="AH150" s="314">
        <v>195.3673</v>
      </c>
      <c r="AI150" s="314">
        <v>192.7406</v>
      </c>
      <c r="AJ150" s="314">
        <v>190.1139</v>
      </c>
      <c r="AK150" s="314">
        <v>187.48699999999999</v>
      </c>
      <c r="AL150" s="314">
        <v>184.8603</v>
      </c>
      <c r="AM150" s="314">
        <v>185.68779999999998</v>
      </c>
      <c r="AN150" s="314">
        <v>186.51529999999997</v>
      </c>
      <c r="AO150" s="314">
        <v>187.34280000000001</v>
      </c>
      <c r="AP150" s="314">
        <v>188.1703</v>
      </c>
      <c r="AQ150" s="314">
        <v>188.99789999999999</v>
      </c>
      <c r="AR150" s="314">
        <v>191.70650000000003</v>
      </c>
      <c r="AS150" s="314">
        <v>194.4151</v>
      </c>
      <c r="AT150" s="314">
        <v>197.12380000000002</v>
      </c>
      <c r="AU150" s="314">
        <v>199.83249999999998</v>
      </c>
      <c r="AV150" s="314">
        <v>202.5412</v>
      </c>
      <c r="AW150" s="314">
        <v>206.41669999999999</v>
      </c>
      <c r="AX150" s="314">
        <v>210.29219999999998</v>
      </c>
      <c r="AY150" s="314">
        <v>214.16759999999999</v>
      </c>
      <c r="AZ150" s="314">
        <v>218.04320000000001</v>
      </c>
      <c r="BA150" s="314">
        <v>221.9187</v>
      </c>
      <c r="BB150" s="314">
        <v>225.87690000000001</v>
      </c>
      <c r="BC150" s="314">
        <v>229.83510000000001</v>
      </c>
      <c r="BD150" s="314">
        <v>233.79339999999999</v>
      </c>
      <c r="BE150" s="314">
        <v>237.7516</v>
      </c>
      <c r="BF150" s="314">
        <v>241.70980000000003</v>
      </c>
    </row>
    <row r="151" spans="27:58" x14ac:dyDescent="0.25">
      <c r="AA151" s="311" t="s">
        <v>441</v>
      </c>
      <c r="AB151" s="314">
        <v>179.49809999999999</v>
      </c>
      <c r="AC151" s="314">
        <v>183.54059999999998</v>
      </c>
      <c r="AD151" s="314">
        <v>191.92770000000002</v>
      </c>
      <c r="AE151" s="314">
        <v>195.68049999999999</v>
      </c>
      <c r="AF151" s="314">
        <v>197.9941</v>
      </c>
      <c r="AG151" s="314">
        <v>197.9941</v>
      </c>
      <c r="AH151" s="314">
        <v>195.36520000000002</v>
      </c>
      <c r="AI151" s="314">
        <v>192.7364</v>
      </c>
      <c r="AJ151" s="314">
        <v>190.10750000000002</v>
      </c>
      <c r="AK151" s="314">
        <v>187.4787</v>
      </c>
      <c r="AL151" s="314">
        <v>184.84980000000002</v>
      </c>
      <c r="AM151" s="314">
        <v>189.6507</v>
      </c>
      <c r="AN151" s="314">
        <v>194.45139999999998</v>
      </c>
      <c r="AO151" s="314">
        <v>199.25220000000002</v>
      </c>
      <c r="AP151" s="314">
        <v>204.05289999999999</v>
      </c>
      <c r="AQ151" s="314">
        <v>208.8537</v>
      </c>
      <c r="AR151" s="314">
        <v>214.65520000000001</v>
      </c>
      <c r="AS151" s="314">
        <v>220.45689999999999</v>
      </c>
      <c r="AT151" s="314">
        <v>226.25839999999999</v>
      </c>
      <c r="AU151" s="314">
        <v>232.06010000000001</v>
      </c>
      <c r="AV151" s="314">
        <v>237.86160000000001</v>
      </c>
      <c r="AW151" s="314">
        <v>241.7217</v>
      </c>
      <c r="AX151" s="314">
        <v>245.58169999999998</v>
      </c>
      <c r="AY151" s="314">
        <v>249.44179999999997</v>
      </c>
      <c r="AZ151" s="314">
        <v>253.30189999999999</v>
      </c>
      <c r="BA151" s="314">
        <v>257.1619</v>
      </c>
      <c r="BB151" s="314">
        <v>261.02879999999999</v>
      </c>
      <c r="BC151" s="314">
        <v>264.8956</v>
      </c>
      <c r="BD151" s="314">
        <v>268.76249999999999</v>
      </c>
      <c r="BE151" s="314">
        <v>272.6293</v>
      </c>
      <c r="BF151" s="314">
        <v>276.49619999999999</v>
      </c>
    </row>
    <row r="152" spans="27:58" x14ac:dyDescent="0.25">
      <c r="AA152" s="311" t="s">
        <v>442</v>
      </c>
      <c r="AB152" s="314">
        <v>179.49809999999999</v>
      </c>
      <c r="AC152" s="314">
        <v>183.54059999999998</v>
      </c>
      <c r="AD152" s="314">
        <v>191.92770000000002</v>
      </c>
      <c r="AE152" s="314">
        <v>195.68049999999999</v>
      </c>
      <c r="AF152" s="314">
        <v>197.9941</v>
      </c>
      <c r="AG152" s="314">
        <v>197.9941</v>
      </c>
      <c r="AH152" s="314">
        <v>195.2097</v>
      </c>
      <c r="AI152" s="314">
        <v>192.42520000000002</v>
      </c>
      <c r="AJ152" s="314">
        <v>189.64069999999998</v>
      </c>
      <c r="AK152" s="314">
        <v>186.8562</v>
      </c>
      <c r="AL152" s="314">
        <v>184.0718</v>
      </c>
      <c r="AM152" s="314">
        <v>188.29099999999997</v>
      </c>
      <c r="AN152" s="314">
        <v>192.5102</v>
      </c>
      <c r="AO152" s="314">
        <v>196.7294</v>
      </c>
      <c r="AP152" s="314">
        <v>200.94870000000003</v>
      </c>
      <c r="AQ152" s="314">
        <v>205.1678</v>
      </c>
      <c r="AR152" s="314">
        <v>210.23100000000002</v>
      </c>
      <c r="AS152" s="314">
        <v>215.29410000000001</v>
      </c>
      <c r="AT152" s="314">
        <v>220.35730000000001</v>
      </c>
      <c r="AU152" s="314">
        <v>225.42040000000003</v>
      </c>
      <c r="AV152" s="314">
        <v>230.48350000000002</v>
      </c>
      <c r="AW152" s="314">
        <v>234.19760000000002</v>
      </c>
      <c r="AX152" s="314">
        <v>237.9117</v>
      </c>
      <c r="AY152" s="314">
        <v>241.6259</v>
      </c>
      <c r="AZ152" s="314">
        <v>245.33990000000003</v>
      </c>
      <c r="BA152" s="314">
        <v>249.05400000000003</v>
      </c>
      <c r="BB152" s="314">
        <v>252.19770000000003</v>
      </c>
      <c r="BC152" s="314">
        <v>255.34130000000002</v>
      </c>
      <c r="BD152" s="314">
        <v>258.48490000000004</v>
      </c>
      <c r="BE152" s="314">
        <v>261.62850000000003</v>
      </c>
      <c r="BF152" s="314">
        <v>264.77210000000002</v>
      </c>
    </row>
    <row r="153" spans="27:58" x14ac:dyDescent="0.25">
      <c r="AA153" s="311" t="s">
        <v>445</v>
      </c>
      <c r="AB153" s="314">
        <v>179.49809999999999</v>
      </c>
      <c r="AC153" s="314">
        <v>183.54059999999998</v>
      </c>
      <c r="AD153" s="314">
        <v>191.92770000000002</v>
      </c>
      <c r="AE153" s="314">
        <v>195.68049999999999</v>
      </c>
      <c r="AF153" s="314">
        <v>197.9941</v>
      </c>
      <c r="AG153" s="314">
        <v>197.9941</v>
      </c>
      <c r="AH153" s="314">
        <v>195.375</v>
      </c>
      <c r="AI153" s="314">
        <v>192.75599999999997</v>
      </c>
      <c r="AJ153" s="314">
        <v>190.1369</v>
      </c>
      <c r="AK153" s="314">
        <v>187.51779999999999</v>
      </c>
      <c r="AL153" s="314">
        <v>184.89870000000002</v>
      </c>
      <c r="AM153" s="314">
        <v>190.19309999999999</v>
      </c>
      <c r="AN153" s="314">
        <v>195.48750000000001</v>
      </c>
      <c r="AO153" s="314">
        <v>200.78199999999998</v>
      </c>
      <c r="AP153" s="314">
        <v>206.07640000000001</v>
      </c>
      <c r="AQ153" s="314">
        <v>211.3707</v>
      </c>
      <c r="AR153" s="314">
        <v>217.72669999999999</v>
      </c>
      <c r="AS153" s="314">
        <v>224.08269999999999</v>
      </c>
      <c r="AT153" s="314">
        <v>230.43860000000001</v>
      </c>
      <c r="AU153" s="314">
        <v>236.7946</v>
      </c>
      <c r="AV153" s="314">
        <v>243.15050000000002</v>
      </c>
      <c r="AW153" s="314">
        <v>249.75720000000001</v>
      </c>
      <c r="AX153" s="314">
        <v>256.36369999999999</v>
      </c>
      <c r="AY153" s="314">
        <v>262.97039999999998</v>
      </c>
      <c r="AZ153" s="314">
        <v>269.577</v>
      </c>
      <c r="BA153" s="314">
        <v>276.18360000000001</v>
      </c>
      <c r="BB153" s="314">
        <v>282.03229999999996</v>
      </c>
      <c r="BC153" s="314">
        <v>287.88099999999997</v>
      </c>
      <c r="BD153" s="314">
        <v>293.72970000000004</v>
      </c>
      <c r="BE153" s="314">
        <v>299.57839999999999</v>
      </c>
      <c r="BF153" s="314">
        <v>305.4271</v>
      </c>
    </row>
    <row r="154" spans="27:58" x14ac:dyDescent="0.25">
      <c r="AA154" s="311" t="s">
        <v>446</v>
      </c>
      <c r="AB154" s="314">
        <v>179.49809999999999</v>
      </c>
      <c r="AC154" s="314">
        <v>183.54059999999998</v>
      </c>
      <c r="AD154" s="314">
        <v>191.92770000000002</v>
      </c>
      <c r="AE154" s="314">
        <v>195.68049999999999</v>
      </c>
      <c r="AF154" s="314">
        <v>197.9941</v>
      </c>
      <c r="AG154" s="314">
        <v>197.9941</v>
      </c>
      <c r="AH154" s="314">
        <v>195.20850000000002</v>
      </c>
      <c r="AI154" s="314">
        <v>192.4228</v>
      </c>
      <c r="AJ154" s="314">
        <v>189.63709999999998</v>
      </c>
      <c r="AK154" s="314">
        <v>186.85149999999999</v>
      </c>
      <c r="AL154" s="314">
        <v>184.06580000000002</v>
      </c>
      <c r="AM154" s="314">
        <v>187.4323</v>
      </c>
      <c r="AN154" s="314">
        <v>190.79900000000001</v>
      </c>
      <c r="AO154" s="314">
        <v>194.16550000000001</v>
      </c>
      <c r="AP154" s="314">
        <v>197.53210000000001</v>
      </c>
      <c r="AQ154" s="314">
        <v>200.89870000000002</v>
      </c>
      <c r="AR154" s="314">
        <v>205.50449999999998</v>
      </c>
      <c r="AS154" s="314">
        <v>210.1103</v>
      </c>
      <c r="AT154" s="314">
        <v>214.71609999999998</v>
      </c>
      <c r="AU154" s="314">
        <v>219.3218</v>
      </c>
      <c r="AV154" s="314">
        <v>223.92759999999998</v>
      </c>
      <c r="AW154" s="314">
        <v>226.4367</v>
      </c>
      <c r="AX154" s="314">
        <v>228.94579999999999</v>
      </c>
      <c r="AY154" s="314">
        <v>231.45490000000001</v>
      </c>
      <c r="AZ154" s="314">
        <v>233.964</v>
      </c>
      <c r="BA154" s="314">
        <v>236.47309999999999</v>
      </c>
      <c r="BB154" s="314">
        <v>238.72399999999999</v>
      </c>
      <c r="BC154" s="314">
        <v>240.97489999999999</v>
      </c>
      <c r="BD154" s="314">
        <v>243.22569999999999</v>
      </c>
      <c r="BE154" s="314">
        <v>245.47659999999999</v>
      </c>
      <c r="BF154" s="314">
        <v>247.72749999999999</v>
      </c>
    </row>
    <row r="155" spans="27:58" x14ac:dyDescent="0.25">
      <c r="AA155" s="311" t="s">
        <v>270</v>
      </c>
      <c r="AB155" s="314">
        <v>179.49809999999999</v>
      </c>
      <c r="AC155" s="314">
        <v>183.54059999999998</v>
      </c>
      <c r="AD155" s="314">
        <v>191.92770000000002</v>
      </c>
      <c r="AE155" s="314">
        <v>195.68049999999999</v>
      </c>
      <c r="AF155" s="314">
        <v>197.9941</v>
      </c>
      <c r="AG155" s="314">
        <v>197.9941</v>
      </c>
      <c r="AH155" s="314">
        <v>195.4187</v>
      </c>
      <c r="AI155" s="314">
        <v>192.84319999999997</v>
      </c>
      <c r="AJ155" s="314">
        <v>190.2679</v>
      </c>
      <c r="AK155" s="314">
        <v>187.69229999999999</v>
      </c>
      <c r="AL155" s="314">
        <v>185.11700000000002</v>
      </c>
      <c r="AM155" s="314">
        <v>191.30250000000001</v>
      </c>
      <c r="AN155" s="314">
        <v>197.48809999999997</v>
      </c>
      <c r="AO155" s="314">
        <v>203.67349999999999</v>
      </c>
      <c r="AP155" s="314">
        <v>209.85899999999998</v>
      </c>
      <c r="AQ155" s="314">
        <v>216.0445</v>
      </c>
      <c r="AR155" s="314">
        <v>223.5008</v>
      </c>
      <c r="AS155" s="314">
        <v>230.95699999999999</v>
      </c>
      <c r="AT155" s="314">
        <v>238.41320000000002</v>
      </c>
      <c r="AU155" s="314">
        <v>245.86940000000001</v>
      </c>
      <c r="AV155" s="314">
        <v>253.32569999999998</v>
      </c>
      <c r="AW155" s="314">
        <v>260.2774</v>
      </c>
      <c r="AX155" s="314">
        <v>267.22910000000002</v>
      </c>
      <c r="AY155" s="314">
        <v>274.1807</v>
      </c>
      <c r="AZ155" s="314">
        <v>281.13239999999996</v>
      </c>
      <c r="BA155" s="314">
        <v>288.08409999999998</v>
      </c>
      <c r="BB155" s="314">
        <v>296.62270000000001</v>
      </c>
      <c r="BC155" s="314">
        <v>305.16140000000001</v>
      </c>
      <c r="BD155" s="314">
        <v>313.7002</v>
      </c>
      <c r="BE155" s="314">
        <v>322.2389</v>
      </c>
      <c r="BF155" s="314">
        <v>330.77750000000003</v>
      </c>
    </row>
    <row r="156" spans="27:58" x14ac:dyDescent="0.25">
      <c r="AA156" s="311" t="s">
        <v>271</v>
      </c>
      <c r="AB156" s="314">
        <v>179.49809999999999</v>
      </c>
      <c r="AC156" s="314">
        <v>183.54059999999998</v>
      </c>
      <c r="AD156" s="314">
        <v>191.92770000000002</v>
      </c>
      <c r="AE156" s="314">
        <v>195.68049999999999</v>
      </c>
      <c r="AF156" s="314">
        <v>197.9941</v>
      </c>
      <c r="AG156" s="314">
        <v>197.9941</v>
      </c>
      <c r="AH156" s="314">
        <v>195.20850000000002</v>
      </c>
      <c r="AI156" s="314">
        <v>192.4228</v>
      </c>
      <c r="AJ156" s="314">
        <v>189.63709999999998</v>
      </c>
      <c r="AK156" s="314">
        <v>186.85149999999999</v>
      </c>
      <c r="AL156" s="314">
        <v>184.06580000000002</v>
      </c>
      <c r="AM156" s="314">
        <v>185.68779999999998</v>
      </c>
      <c r="AN156" s="314">
        <v>186.51529999999997</v>
      </c>
      <c r="AO156" s="314">
        <v>187.34280000000001</v>
      </c>
      <c r="AP156" s="314">
        <v>188.1703</v>
      </c>
      <c r="AQ156" s="314">
        <v>188.99789999999999</v>
      </c>
      <c r="AR156" s="314">
        <v>191.70650000000003</v>
      </c>
      <c r="AS156" s="314">
        <v>194.4151</v>
      </c>
      <c r="AT156" s="314">
        <v>197.12380000000002</v>
      </c>
      <c r="AU156" s="314">
        <v>199.83249999999998</v>
      </c>
      <c r="AV156" s="314">
        <v>202.5412</v>
      </c>
      <c r="AW156" s="314">
        <v>206.41669999999999</v>
      </c>
      <c r="AX156" s="314">
        <v>210.29219999999998</v>
      </c>
      <c r="AY156" s="314">
        <v>214.16759999999999</v>
      </c>
      <c r="AZ156" s="314">
        <v>218.04320000000001</v>
      </c>
      <c r="BA156" s="314">
        <v>221.9187</v>
      </c>
      <c r="BB156" s="314">
        <v>225.87690000000001</v>
      </c>
      <c r="BC156" s="314">
        <v>229.83510000000001</v>
      </c>
      <c r="BD156" s="314">
        <v>233.79339999999999</v>
      </c>
      <c r="BE156" s="314">
        <v>237.7516</v>
      </c>
      <c r="BF156" s="314">
        <v>241.70980000000003</v>
      </c>
    </row>
    <row r="157" spans="27:58" ht="11.7" customHeight="1" x14ac:dyDescent="0.25">
      <c r="AA157" s="311" t="s">
        <v>5</v>
      </c>
      <c r="AB157" s="314">
        <v>0</v>
      </c>
      <c r="AC157" s="314">
        <v>0</v>
      </c>
      <c r="AD157" s="314">
        <v>0</v>
      </c>
      <c r="AE157" s="314">
        <v>0</v>
      </c>
      <c r="AF157" s="314">
        <v>0</v>
      </c>
      <c r="AG157" s="314">
        <v>0</v>
      </c>
      <c r="AH157" s="314">
        <v>0.21019999999998618</v>
      </c>
      <c r="AI157" s="314">
        <v>0.42039999999997235</v>
      </c>
      <c r="AJ157" s="314">
        <v>0.63080000000002201</v>
      </c>
      <c r="AK157" s="314">
        <v>0.84080000000000155</v>
      </c>
      <c r="AL157" s="314">
        <v>1.0511999999999944</v>
      </c>
      <c r="AM157" s="314">
        <v>5.6147000000000276</v>
      </c>
      <c r="AN157" s="314">
        <v>10.972800000000007</v>
      </c>
      <c r="AO157" s="314">
        <v>16.330699999999979</v>
      </c>
      <c r="AP157" s="314">
        <v>21.688699999999983</v>
      </c>
      <c r="AQ157" s="314">
        <v>27.046600000000012</v>
      </c>
      <c r="AR157" s="314">
        <v>31.794299999999964</v>
      </c>
      <c r="AS157" s="314">
        <v>36.541899999999998</v>
      </c>
      <c r="AT157" s="314">
        <v>41.289400000000001</v>
      </c>
      <c r="AU157" s="314">
        <v>46.036900000000031</v>
      </c>
      <c r="AV157" s="314">
        <v>50.78449999999998</v>
      </c>
      <c r="AW157" s="314">
        <v>53.860700000000008</v>
      </c>
      <c r="AX157" s="314">
        <v>56.936900000000037</v>
      </c>
      <c r="AY157" s="314">
        <v>60.013100000000009</v>
      </c>
      <c r="AZ157" s="314">
        <v>63.089199999999948</v>
      </c>
      <c r="BA157" s="314">
        <v>66.165399999999977</v>
      </c>
      <c r="BB157" s="314">
        <v>70.745800000000003</v>
      </c>
      <c r="BC157" s="314">
        <v>75.326300000000003</v>
      </c>
      <c r="BD157" s="314">
        <v>79.906800000000004</v>
      </c>
      <c r="BE157" s="314">
        <v>84.487300000000005</v>
      </c>
      <c r="BF157" s="314">
        <v>89.067700000000002</v>
      </c>
    </row>
    <row r="158" spans="27:58" x14ac:dyDescent="0.25">
      <c r="AB158" s="317"/>
      <c r="AC158" s="317"/>
      <c r="AD158" s="317"/>
      <c r="AE158" s="317"/>
      <c r="AF158" s="317"/>
      <c r="AG158" s="317"/>
      <c r="AH158" s="317"/>
      <c r="AI158" s="317"/>
      <c r="AJ158" s="317"/>
      <c r="AK158" s="317"/>
      <c r="AL158" s="317"/>
      <c r="AM158" s="317"/>
      <c r="AN158" s="317"/>
      <c r="AO158" s="317"/>
      <c r="AP158" s="317"/>
      <c r="AQ158" s="317"/>
      <c r="AR158" s="317"/>
      <c r="AS158" s="317"/>
      <c r="AT158" s="317"/>
      <c r="AU158" s="317"/>
      <c r="AV158" s="317"/>
      <c r="AW158" s="317"/>
      <c r="AX158" s="317"/>
      <c r="AY158" s="317"/>
      <c r="AZ158" s="317"/>
      <c r="BA158" s="317"/>
      <c r="BB158" s="317"/>
      <c r="BC158" s="317"/>
      <c r="BD158" s="317"/>
      <c r="BE158" s="317"/>
      <c r="BF158" s="317"/>
    </row>
    <row r="159" spans="27:58" x14ac:dyDescent="0.25">
      <c r="AB159" s="317"/>
      <c r="AC159" s="317"/>
      <c r="AD159" s="317"/>
      <c r="AE159" s="317"/>
      <c r="AF159" s="317"/>
      <c r="AG159" s="317"/>
      <c r="AH159" s="317"/>
      <c r="AI159" s="317"/>
      <c r="AJ159" s="317"/>
      <c r="AK159" s="317"/>
      <c r="AL159" s="317"/>
      <c r="AM159" s="317"/>
      <c r="AN159" s="317"/>
      <c r="AO159" s="317"/>
      <c r="AP159" s="317"/>
      <c r="AQ159" s="317"/>
      <c r="AR159" s="317"/>
      <c r="AS159" s="317"/>
      <c r="AT159" s="317"/>
      <c r="AU159" s="317"/>
      <c r="AV159" s="317"/>
      <c r="AW159" s="317"/>
      <c r="AX159" s="317"/>
      <c r="AY159" s="317"/>
      <c r="AZ159" s="317"/>
      <c r="BA159" s="317"/>
      <c r="BB159" s="317"/>
      <c r="BC159" s="317"/>
      <c r="BD159" s="317"/>
      <c r="BE159" s="317"/>
      <c r="BF159" s="317"/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821FF6-E192-4032-9759-61BFC9B26242}">
  <sheetPr>
    <tabColor theme="4" tint="-0.499984740745262"/>
  </sheetPr>
  <dimension ref="G1:CY69"/>
  <sheetViews>
    <sheetView showGridLines="0" zoomScale="90" zoomScaleNormal="90" workbookViewId="0"/>
  </sheetViews>
  <sheetFormatPr defaultColWidth="7" defaultRowHeight="13.8" x14ac:dyDescent="0.25"/>
  <cols>
    <col min="1" max="5" width="23.59765625" style="137" customWidth="1"/>
    <col min="6" max="6" width="7.09765625" style="137" customWidth="1"/>
    <col min="7" max="7" width="14.5" style="137" customWidth="1"/>
    <col min="8" max="8" width="6.69921875" style="146" bestFit="1" customWidth="1"/>
    <col min="9" max="12" width="4.3984375" style="137" bestFit="1" customWidth="1"/>
    <col min="13" max="25" width="4.5" style="137" bestFit="1" customWidth="1"/>
    <col min="26" max="26" width="4.09765625" style="137" bestFit="1" customWidth="1"/>
    <col min="27" max="27" width="4.3984375" style="137" bestFit="1" customWidth="1"/>
    <col min="28" max="28" width="4.09765625" style="137" bestFit="1" customWidth="1"/>
    <col min="29" max="31" width="4.3984375" style="137" bestFit="1" customWidth="1"/>
    <col min="32" max="32" width="12.69921875" style="146" customWidth="1"/>
    <col min="33" max="36" width="4.3984375" style="137" bestFit="1" customWidth="1"/>
    <col min="37" max="49" width="4.5" style="137" bestFit="1" customWidth="1"/>
    <col min="50" max="50" width="4.09765625" style="137" bestFit="1" customWidth="1"/>
    <col min="51" max="51" width="4.3984375" style="137" bestFit="1" customWidth="1"/>
    <col min="52" max="52" width="4.09765625" style="137" bestFit="1" customWidth="1"/>
    <col min="53" max="55" width="4.3984375" style="137" bestFit="1" customWidth="1"/>
    <col min="56" max="56" width="8.69921875" style="146" bestFit="1" customWidth="1"/>
    <col min="57" max="63" width="4.3984375" style="137" bestFit="1" customWidth="1"/>
    <col min="64" max="70" width="4.5" style="137" bestFit="1" customWidth="1"/>
    <col min="71" max="73" width="4.19921875" style="137" bestFit="1" customWidth="1"/>
    <col min="74" max="74" width="4.09765625" style="137" bestFit="1" customWidth="1"/>
    <col min="75" max="75" width="4.3984375" style="137" bestFit="1" customWidth="1"/>
    <col min="76" max="76" width="4.09765625" style="137" bestFit="1" customWidth="1"/>
    <col min="77" max="79" width="4.3984375" style="137" bestFit="1" customWidth="1"/>
    <col min="80" max="80" width="4.3984375" style="146" bestFit="1" customWidth="1"/>
    <col min="81" max="84" width="4.3984375" style="137" bestFit="1" customWidth="1"/>
    <col min="85" max="97" width="4.5" style="137" bestFit="1" customWidth="1"/>
    <col min="98" max="98" width="4.09765625" style="137" bestFit="1" customWidth="1"/>
    <col min="99" max="99" width="4.3984375" style="137" bestFit="1" customWidth="1"/>
    <col min="100" max="100" width="4.09765625" style="137" bestFit="1" customWidth="1"/>
    <col min="101" max="103" width="4.3984375" style="137" bestFit="1" customWidth="1"/>
    <col min="104" max="104" width="13" style="137" customWidth="1"/>
    <col min="105" max="111" width="4.19921875" style="137" customWidth="1"/>
    <col min="112" max="117" width="4.69921875" style="137" customWidth="1"/>
    <col min="118" max="127" width="4.19921875" style="137" customWidth="1"/>
    <col min="128" max="128" width="12.5" style="137" customWidth="1"/>
    <col min="129" max="135" width="4" style="137" customWidth="1"/>
    <col min="136" max="141" width="4.69921875" style="137" customWidth="1"/>
    <col min="142" max="151" width="4" style="137" customWidth="1"/>
    <col min="152" max="152" width="11.69921875" style="137" customWidth="1"/>
    <col min="153" max="159" width="4" style="137" customWidth="1"/>
    <col min="160" max="165" width="4.69921875" style="137" customWidth="1"/>
    <col min="166" max="175" width="4" style="137" customWidth="1"/>
    <col min="176" max="176" width="12.69921875" style="137" customWidth="1"/>
    <col min="177" max="183" width="4" style="137" customWidth="1"/>
    <col min="184" max="189" width="4.69921875" style="137" customWidth="1"/>
    <col min="190" max="199" width="4" style="137" customWidth="1"/>
    <col min="200" max="200" width="12.69921875" style="137" customWidth="1"/>
    <col min="201" max="207" width="4" style="137" customWidth="1"/>
    <col min="208" max="213" width="4.69921875" style="137" customWidth="1"/>
    <col min="214" max="223" width="4" style="137" customWidth="1"/>
    <col min="224" max="224" width="12.5" style="137" customWidth="1"/>
    <col min="225" max="231" width="4" style="137" customWidth="1"/>
    <col min="232" max="238" width="4.69921875" style="137" customWidth="1"/>
    <col min="239" max="247" width="4" style="137" customWidth="1"/>
    <col min="248" max="248" width="12.69921875" style="137" customWidth="1"/>
    <col min="249" max="255" width="4" style="137" customWidth="1"/>
    <col min="256" max="262" width="4.69921875" style="137" customWidth="1"/>
    <col min="263" max="271" width="4" style="137" customWidth="1"/>
    <col min="272" max="272" width="12.69921875" style="137" customWidth="1"/>
    <col min="273" max="279" width="4" style="137" customWidth="1"/>
    <col min="280" max="286" width="4.69921875" style="137" customWidth="1"/>
    <col min="287" max="295" width="4" style="137" customWidth="1"/>
    <col min="296" max="16384" width="7" style="137"/>
  </cols>
  <sheetData>
    <row r="1" spans="7:103" ht="15.6" x14ac:dyDescent="0.3">
      <c r="G1" s="40" t="s">
        <v>272</v>
      </c>
      <c r="H1" s="271"/>
    </row>
    <row r="2" spans="7:103" ht="14.4" x14ac:dyDescent="0.3">
      <c r="G2" s="97" t="s">
        <v>273</v>
      </c>
      <c r="H2" s="271"/>
      <c r="AF2" s="271"/>
      <c r="BD2" s="271"/>
      <c r="CB2" s="271"/>
    </row>
    <row r="3" spans="7:103" x14ac:dyDescent="0.25">
      <c r="H3" s="272" t="s">
        <v>274</v>
      </c>
      <c r="I3" s="138"/>
      <c r="J3" s="138"/>
      <c r="K3" s="138"/>
      <c r="L3" s="138"/>
      <c r="M3" s="138"/>
      <c r="N3" s="138"/>
      <c r="O3" s="138"/>
      <c r="P3" s="138"/>
      <c r="Q3" s="138"/>
      <c r="R3" s="138"/>
      <c r="S3" s="138"/>
      <c r="T3" s="138"/>
      <c r="U3" s="138"/>
      <c r="V3" s="138"/>
      <c r="W3" s="138"/>
      <c r="X3" s="138"/>
      <c r="Y3" s="138"/>
      <c r="Z3" s="138"/>
      <c r="AA3" s="138"/>
      <c r="AB3" s="138"/>
      <c r="AC3" s="138"/>
      <c r="AD3" s="138"/>
      <c r="AE3" s="138"/>
      <c r="AF3" s="272" t="s">
        <v>275</v>
      </c>
      <c r="AG3" s="138"/>
      <c r="AH3" s="138"/>
      <c r="AI3" s="138"/>
      <c r="AJ3" s="138"/>
      <c r="AK3" s="138"/>
      <c r="AL3" s="138"/>
      <c r="AM3" s="138"/>
      <c r="AN3" s="138"/>
      <c r="AO3" s="138"/>
      <c r="AP3" s="138"/>
      <c r="AQ3" s="138"/>
      <c r="AR3" s="138"/>
      <c r="AS3" s="138"/>
      <c r="AT3" s="138"/>
      <c r="AU3" s="138"/>
      <c r="AV3" s="138"/>
      <c r="AW3" s="138"/>
      <c r="AX3" s="138"/>
      <c r="AY3" s="138"/>
      <c r="AZ3" s="138"/>
      <c r="BA3" s="138"/>
      <c r="BB3" s="138"/>
      <c r="BC3" s="138"/>
      <c r="BD3" s="272" t="s">
        <v>276</v>
      </c>
      <c r="BE3" s="138"/>
      <c r="BF3" s="138"/>
      <c r="BG3" s="138"/>
      <c r="BH3" s="138"/>
      <c r="BI3" s="138"/>
      <c r="BJ3" s="138"/>
      <c r="BK3" s="138"/>
      <c r="BL3" s="138"/>
      <c r="BM3" s="138"/>
      <c r="BN3" s="138"/>
      <c r="BO3" s="138"/>
      <c r="BP3" s="138"/>
      <c r="BQ3" s="138"/>
      <c r="BR3" s="138"/>
      <c r="BS3" s="138"/>
      <c r="BT3" s="138"/>
      <c r="BU3" s="138"/>
      <c r="BV3" s="138"/>
      <c r="BW3" s="138"/>
      <c r="BX3" s="138"/>
      <c r="BY3" s="138"/>
      <c r="BZ3" s="138"/>
      <c r="CA3" s="138"/>
      <c r="CB3" s="272" t="s">
        <v>277</v>
      </c>
      <c r="CC3" s="138"/>
      <c r="CD3" s="138"/>
      <c r="CE3" s="138"/>
      <c r="CF3" s="138"/>
      <c r="CG3" s="138"/>
      <c r="CH3" s="138"/>
      <c r="CI3" s="138"/>
      <c r="CJ3" s="138"/>
      <c r="CK3" s="138"/>
      <c r="CL3" s="138"/>
      <c r="CM3" s="138"/>
      <c r="CN3" s="138"/>
      <c r="CO3" s="138"/>
      <c r="CP3" s="138"/>
      <c r="CQ3" s="138"/>
      <c r="CR3" s="138"/>
      <c r="CS3" s="138"/>
      <c r="CT3" s="138"/>
      <c r="CU3" s="138"/>
      <c r="CV3" s="138"/>
      <c r="CW3" s="138"/>
      <c r="CX3" s="138"/>
      <c r="CY3" s="138"/>
    </row>
    <row r="4" spans="7:103" x14ac:dyDescent="0.25">
      <c r="H4" s="272" t="s">
        <v>278</v>
      </c>
      <c r="I4" s="138" t="s">
        <v>279</v>
      </c>
      <c r="J4" s="138" t="s">
        <v>280</v>
      </c>
      <c r="K4" s="138" t="s">
        <v>281</v>
      </c>
      <c r="L4" s="138" t="s">
        <v>282</v>
      </c>
      <c r="M4" s="138" t="s">
        <v>283</v>
      </c>
      <c r="N4" s="138" t="s">
        <v>284</v>
      </c>
      <c r="O4" s="138" t="s">
        <v>285</v>
      </c>
      <c r="P4" s="138" t="s">
        <v>286</v>
      </c>
      <c r="Q4" s="138" t="s">
        <v>287</v>
      </c>
      <c r="R4" s="138" t="s">
        <v>288</v>
      </c>
      <c r="S4" s="138" t="s">
        <v>289</v>
      </c>
      <c r="T4" s="138" t="s">
        <v>290</v>
      </c>
      <c r="U4" s="138" t="s">
        <v>291</v>
      </c>
      <c r="V4" s="138" t="s">
        <v>292</v>
      </c>
      <c r="W4" s="138" t="s">
        <v>293</v>
      </c>
      <c r="X4" s="138" t="s">
        <v>294</v>
      </c>
      <c r="Y4" s="138" t="s">
        <v>295</v>
      </c>
      <c r="Z4" s="138" t="s">
        <v>296</v>
      </c>
      <c r="AA4" s="138" t="s">
        <v>297</v>
      </c>
      <c r="AB4" s="138" t="s">
        <v>298</v>
      </c>
      <c r="AC4" s="138" t="s">
        <v>299</v>
      </c>
      <c r="AD4" s="138" t="s">
        <v>300</v>
      </c>
      <c r="AE4" s="138" t="s">
        <v>301</v>
      </c>
      <c r="AF4" s="272" t="s">
        <v>278</v>
      </c>
      <c r="AG4" s="138" t="s">
        <v>279</v>
      </c>
      <c r="AH4" s="138" t="s">
        <v>280</v>
      </c>
      <c r="AI4" s="138" t="s">
        <v>281</v>
      </c>
      <c r="AJ4" s="138" t="s">
        <v>282</v>
      </c>
      <c r="AK4" s="138" t="s">
        <v>283</v>
      </c>
      <c r="AL4" s="138" t="s">
        <v>284</v>
      </c>
      <c r="AM4" s="138" t="s">
        <v>285</v>
      </c>
      <c r="AN4" s="138" t="s">
        <v>286</v>
      </c>
      <c r="AO4" s="138" t="s">
        <v>287</v>
      </c>
      <c r="AP4" s="138" t="s">
        <v>288</v>
      </c>
      <c r="AQ4" s="138" t="s">
        <v>289</v>
      </c>
      <c r="AR4" s="138" t="s">
        <v>290</v>
      </c>
      <c r="AS4" s="138" t="s">
        <v>291</v>
      </c>
      <c r="AT4" s="138" t="s">
        <v>292</v>
      </c>
      <c r="AU4" s="138" t="s">
        <v>293</v>
      </c>
      <c r="AV4" s="138" t="s">
        <v>294</v>
      </c>
      <c r="AW4" s="138" t="s">
        <v>295</v>
      </c>
      <c r="AX4" s="138" t="s">
        <v>296</v>
      </c>
      <c r="AY4" s="138" t="s">
        <v>297</v>
      </c>
      <c r="AZ4" s="138" t="s">
        <v>298</v>
      </c>
      <c r="BA4" s="138" t="s">
        <v>299</v>
      </c>
      <c r="BB4" s="138" t="s">
        <v>300</v>
      </c>
      <c r="BC4" s="138" t="s">
        <v>301</v>
      </c>
      <c r="BD4" s="272" t="s">
        <v>278</v>
      </c>
      <c r="BE4" s="138" t="s">
        <v>279</v>
      </c>
      <c r="BF4" s="138" t="s">
        <v>280</v>
      </c>
      <c r="BG4" s="138" t="s">
        <v>281</v>
      </c>
      <c r="BH4" s="138" t="s">
        <v>282</v>
      </c>
      <c r="BI4" s="138" t="s">
        <v>283</v>
      </c>
      <c r="BJ4" s="138" t="s">
        <v>284</v>
      </c>
      <c r="BK4" s="138" t="s">
        <v>285</v>
      </c>
      <c r="BL4" s="138" t="s">
        <v>286</v>
      </c>
      <c r="BM4" s="138" t="s">
        <v>287</v>
      </c>
      <c r="BN4" s="138" t="s">
        <v>288</v>
      </c>
      <c r="BO4" s="138" t="s">
        <v>289</v>
      </c>
      <c r="BP4" s="138" t="s">
        <v>290</v>
      </c>
      <c r="BQ4" s="138" t="s">
        <v>291</v>
      </c>
      <c r="BR4" s="138" t="s">
        <v>292</v>
      </c>
      <c r="BS4" s="138" t="s">
        <v>293</v>
      </c>
      <c r="BT4" s="138" t="s">
        <v>294</v>
      </c>
      <c r="BU4" s="138" t="s">
        <v>295</v>
      </c>
      <c r="BV4" s="138" t="s">
        <v>296</v>
      </c>
      <c r="BW4" s="138" t="s">
        <v>297</v>
      </c>
      <c r="BX4" s="138" t="s">
        <v>298</v>
      </c>
      <c r="BY4" s="138" t="s">
        <v>299</v>
      </c>
      <c r="BZ4" s="138" t="s">
        <v>300</v>
      </c>
      <c r="CA4" s="138" t="s">
        <v>301</v>
      </c>
      <c r="CB4" s="272" t="s">
        <v>278</v>
      </c>
      <c r="CC4" s="138" t="s">
        <v>279</v>
      </c>
      <c r="CD4" s="138" t="s">
        <v>280</v>
      </c>
      <c r="CE4" s="138" t="s">
        <v>281</v>
      </c>
      <c r="CF4" s="138" t="s">
        <v>282</v>
      </c>
      <c r="CG4" s="138" t="s">
        <v>283</v>
      </c>
      <c r="CH4" s="138" t="s">
        <v>284</v>
      </c>
      <c r="CI4" s="138" t="s">
        <v>285</v>
      </c>
      <c r="CJ4" s="138" t="s">
        <v>286</v>
      </c>
      <c r="CK4" s="138" t="s">
        <v>287</v>
      </c>
      <c r="CL4" s="138" t="s">
        <v>288</v>
      </c>
      <c r="CM4" s="138" t="s">
        <v>289</v>
      </c>
      <c r="CN4" s="138" t="s">
        <v>290</v>
      </c>
      <c r="CO4" s="138" t="s">
        <v>291</v>
      </c>
      <c r="CP4" s="138" t="s">
        <v>292</v>
      </c>
      <c r="CQ4" s="138" t="s">
        <v>293</v>
      </c>
      <c r="CR4" s="138" t="s">
        <v>294</v>
      </c>
      <c r="CS4" s="138" t="s">
        <v>295</v>
      </c>
      <c r="CT4" s="138" t="s">
        <v>296</v>
      </c>
      <c r="CU4" s="138" t="s">
        <v>297</v>
      </c>
      <c r="CV4" s="138" t="s">
        <v>298</v>
      </c>
      <c r="CW4" s="138" t="s">
        <v>299</v>
      </c>
      <c r="CX4" s="138" t="s">
        <v>300</v>
      </c>
      <c r="CY4" s="138" t="s">
        <v>301</v>
      </c>
    </row>
    <row r="5" spans="7:103" ht="14.4" thickBot="1" x14ac:dyDescent="0.3">
      <c r="G5" s="139"/>
      <c r="H5" s="149">
        <v>1</v>
      </c>
      <c r="I5" s="98">
        <v>2</v>
      </c>
      <c r="J5" s="98">
        <v>3</v>
      </c>
      <c r="K5" s="98">
        <v>4</v>
      </c>
      <c r="L5" s="98">
        <v>5</v>
      </c>
      <c r="M5" s="98">
        <v>6</v>
      </c>
      <c r="N5" s="98">
        <v>7</v>
      </c>
      <c r="O5" s="98">
        <v>8</v>
      </c>
      <c r="P5" s="98">
        <v>9</v>
      </c>
      <c r="Q5" s="98">
        <v>10</v>
      </c>
      <c r="R5" s="98">
        <v>11</v>
      </c>
      <c r="S5" s="98">
        <v>12</v>
      </c>
      <c r="T5" s="98">
        <v>13</v>
      </c>
      <c r="U5" s="98">
        <v>14</v>
      </c>
      <c r="V5" s="98">
        <v>15</v>
      </c>
      <c r="W5" s="98">
        <v>16</v>
      </c>
      <c r="X5" s="98">
        <v>17</v>
      </c>
      <c r="Y5" s="98">
        <v>18</v>
      </c>
      <c r="Z5" s="98">
        <v>19</v>
      </c>
      <c r="AA5" s="98">
        <v>20</v>
      </c>
      <c r="AB5" s="98">
        <v>21</v>
      </c>
      <c r="AC5" s="98">
        <v>22</v>
      </c>
      <c r="AD5" s="98">
        <v>23</v>
      </c>
      <c r="AE5" s="98">
        <v>24</v>
      </c>
      <c r="AF5" s="149">
        <v>1</v>
      </c>
      <c r="AG5" s="98">
        <v>2</v>
      </c>
      <c r="AH5" s="98">
        <v>3</v>
      </c>
      <c r="AI5" s="98">
        <v>4</v>
      </c>
      <c r="AJ5" s="98">
        <v>5</v>
      </c>
      <c r="AK5" s="98">
        <v>6</v>
      </c>
      <c r="AL5" s="98">
        <v>7</v>
      </c>
      <c r="AM5" s="98">
        <v>8</v>
      </c>
      <c r="AN5" s="98">
        <v>9</v>
      </c>
      <c r="AO5" s="98">
        <v>10</v>
      </c>
      <c r="AP5" s="98">
        <v>11</v>
      </c>
      <c r="AQ5" s="98">
        <v>12</v>
      </c>
      <c r="AR5" s="98">
        <v>13</v>
      </c>
      <c r="AS5" s="98">
        <v>14</v>
      </c>
      <c r="AT5" s="98">
        <v>15</v>
      </c>
      <c r="AU5" s="98">
        <v>16</v>
      </c>
      <c r="AV5" s="98">
        <v>17</v>
      </c>
      <c r="AW5" s="98">
        <v>18</v>
      </c>
      <c r="AX5" s="98">
        <v>19</v>
      </c>
      <c r="AY5" s="98">
        <v>20</v>
      </c>
      <c r="AZ5" s="98">
        <v>21</v>
      </c>
      <c r="BA5" s="98">
        <v>22</v>
      </c>
      <c r="BB5" s="98">
        <v>23</v>
      </c>
      <c r="BC5" s="98">
        <v>24</v>
      </c>
      <c r="BD5" s="149">
        <v>1</v>
      </c>
      <c r="BE5" s="98">
        <v>2</v>
      </c>
      <c r="BF5" s="98">
        <v>3</v>
      </c>
      <c r="BG5" s="98">
        <v>4</v>
      </c>
      <c r="BH5" s="98">
        <v>5</v>
      </c>
      <c r="BI5" s="98">
        <v>6</v>
      </c>
      <c r="BJ5" s="98">
        <v>7</v>
      </c>
      <c r="BK5" s="98">
        <v>8</v>
      </c>
      <c r="BL5" s="98">
        <v>9</v>
      </c>
      <c r="BM5" s="98">
        <v>10</v>
      </c>
      <c r="BN5" s="98">
        <v>11</v>
      </c>
      <c r="BO5" s="98">
        <v>12</v>
      </c>
      <c r="BP5" s="98">
        <v>13</v>
      </c>
      <c r="BQ5" s="98">
        <v>14</v>
      </c>
      <c r="BR5" s="98">
        <v>15</v>
      </c>
      <c r="BS5" s="98">
        <v>16</v>
      </c>
      <c r="BT5" s="98">
        <v>17</v>
      </c>
      <c r="BU5" s="98">
        <v>18</v>
      </c>
      <c r="BV5" s="98">
        <v>19</v>
      </c>
      <c r="BW5" s="98">
        <v>20</v>
      </c>
      <c r="BX5" s="98">
        <v>21</v>
      </c>
      <c r="BY5" s="98">
        <v>22</v>
      </c>
      <c r="BZ5" s="98">
        <v>23</v>
      </c>
      <c r="CA5" s="98">
        <v>24</v>
      </c>
      <c r="CB5" s="149">
        <v>1</v>
      </c>
      <c r="CC5" s="98">
        <v>2</v>
      </c>
      <c r="CD5" s="98">
        <v>3</v>
      </c>
      <c r="CE5" s="98">
        <v>4</v>
      </c>
      <c r="CF5" s="98">
        <v>5</v>
      </c>
      <c r="CG5" s="98">
        <v>6</v>
      </c>
      <c r="CH5" s="98">
        <v>7</v>
      </c>
      <c r="CI5" s="98">
        <v>8</v>
      </c>
      <c r="CJ5" s="98">
        <v>9</v>
      </c>
      <c r="CK5" s="98">
        <v>10</v>
      </c>
      <c r="CL5" s="98">
        <v>11</v>
      </c>
      <c r="CM5" s="98">
        <v>12</v>
      </c>
      <c r="CN5" s="98">
        <v>13</v>
      </c>
      <c r="CO5" s="98">
        <v>14</v>
      </c>
      <c r="CP5" s="98">
        <v>15</v>
      </c>
      <c r="CQ5" s="98">
        <v>16</v>
      </c>
      <c r="CR5" s="98">
        <v>17</v>
      </c>
      <c r="CS5" s="98">
        <v>18</v>
      </c>
      <c r="CT5" s="98">
        <v>19</v>
      </c>
      <c r="CU5" s="98">
        <v>20</v>
      </c>
      <c r="CV5" s="98">
        <v>21</v>
      </c>
      <c r="CW5" s="98">
        <v>22</v>
      </c>
      <c r="CX5" s="98">
        <v>23</v>
      </c>
      <c r="CY5" s="98">
        <v>24</v>
      </c>
    </row>
    <row r="6" spans="7:103" ht="14.4" thickTop="1" x14ac:dyDescent="0.25">
      <c r="G6" s="140" t="s">
        <v>15</v>
      </c>
      <c r="H6" s="141">
        <v>17.4554390137795</v>
      </c>
      <c r="I6" s="164">
        <v>17.4554390137795</v>
      </c>
      <c r="J6" s="164">
        <v>17.4554390137795</v>
      </c>
      <c r="K6" s="164">
        <v>17.4554390137795</v>
      </c>
      <c r="L6" s="164">
        <v>17.4554390137795</v>
      </c>
      <c r="M6" s="164">
        <v>17.4554390137795</v>
      </c>
      <c r="N6" s="164">
        <v>17.4554390137795</v>
      </c>
      <c r="O6" s="164">
        <v>17.4554390137795</v>
      </c>
      <c r="P6" s="164">
        <v>17.4554390137795</v>
      </c>
      <c r="Q6" s="164">
        <v>17.4554390137795</v>
      </c>
      <c r="R6" s="164">
        <v>17.4554390137795</v>
      </c>
      <c r="S6" s="164">
        <v>17.4554390137795</v>
      </c>
      <c r="T6" s="164">
        <v>17.4554390137795</v>
      </c>
      <c r="U6" s="164">
        <v>17.4554390137795</v>
      </c>
      <c r="V6" s="164">
        <v>17.4554390137795</v>
      </c>
      <c r="W6" s="164">
        <v>17.4554390137795</v>
      </c>
      <c r="X6" s="164">
        <v>17.4554390137795</v>
      </c>
      <c r="Y6" s="164">
        <v>17.4554390137795</v>
      </c>
      <c r="Z6" s="164">
        <v>17.4554390137795</v>
      </c>
      <c r="AA6" s="164">
        <v>17.4554390137795</v>
      </c>
      <c r="AB6" s="164">
        <v>17.4554390137795</v>
      </c>
      <c r="AC6" s="164">
        <v>17.4554390137795</v>
      </c>
      <c r="AD6" s="164">
        <v>17.4554390137795</v>
      </c>
      <c r="AE6" s="164">
        <v>17.4554390137795</v>
      </c>
      <c r="AF6" s="141">
        <v>12.34120470238387</v>
      </c>
      <c r="AG6" s="141">
        <v>12.34120470238387</v>
      </c>
      <c r="AH6" s="141">
        <v>12.34120470238387</v>
      </c>
      <c r="AI6" s="141">
        <v>12.34120470238387</v>
      </c>
      <c r="AJ6" s="141">
        <v>12.34120470238387</v>
      </c>
      <c r="AK6" s="141">
        <v>12.34120470238387</v>
      </c>
      <c r="AL6" s="141">
        <v>12.34120470238387</v>
      </c>
      <c r="AM6" s="141">
        <v>12.34120470238387</v>
      </c>
      <c r="AN6" s="141">
        <v>12.34120470238387</v>
      </c>
      <c r="AO6" s="141">
        <v>12.34120470238387</v>
      </c>
      <c r="AP6" s="141">
        <v>12.34120470238387</v>
      </c>
      <c r="AQ6" s="141">
        <v>12.34120470238387</v>
      </c>
      <c r="AR6" s="141">
        <v>12.34120470238387</v>
      </c>
      <c r="AS6" s="141">
        <v>12.34120470238387</v>
      </c>
      <c r="AT6" s="141">
        <v>12.34120470238387</v>
      </c>
      <c r="AU6" s="141">
        <v>12.34120470238387</v>
      </c>
      <c r="AV6" s="141">
        <v>12.34120470238387</v>
      </c>
      <c r="AW6" s="141">
        <v>12.34120470238387</v>
      </c>
      <c r="AX6" s="141">
        <v>12.34120470238387</v>
      </c>
      <c r="AY6" s="141">
        <v>12.34120470238387</v>
      </c>
      <c r="AZ6" s="141">
        <v>12.34120470238387</v>
      </c>
      <c r="BA6" s="141">
        <v>12.34120470238387</v>
      </c>
      <c r="BB6" s="141">
        <v>12.34120470238387</v>
      </c>
      <c r="BC6" s="141">
        <v>12.34120470238387</v>
      </c>
      <c r="BD6" s="141">
        <v>14.01690969813006</v>
      </c>
      <c r="BE6" s="141">
        <v>14.01690969813006</v>
      </c>
      <c r="BF6" s="141">
        <v>14.01690969813006</v>
      </c>
      <c r="BG6" s="141">
        <v>14.01690969813006</v>
      </c>
      <c r="BH6" s="141">
        <v>14.01690969813006</v>
      </c>
      <c r="BI6" s="141">
        <v>14.01690969813006</v>
      </c>
      <c r="BJ6" s="141">
        <v>14.01690969813006</v>
      </c>
      <c r="BK6" s="141">
        <v>14.01690969813006</v>
      </c>
      <c r="BL6" s="141">
        <v>14.01690969813006</v>
      </c>
      <c r="BM6" s="141">
        <v>14.01690969813006</v>
      </c>
      <c r="BN6" s="141">
        <v>14.01690969813006</v>
      </c>
      <c r="BO6" s="141">
        <v>14.01690969813006</v>
      </c>
      <c r="BP6" s="141">
        <v>14.01690969813006</v>
      </c>
      <c r="BQ6" s="141">
        <v>14.01690969813006</v>
      </c>
      <c r="BR6" s="141">
        <v>14.01690969813006</v>
      </c>
      <c r="BS6" s="141">
        <v>14.01690969813006</v>
      </c>
      <c r="BT6" s="141">
        <v>14.01690969813006</v>
      </c>
      <c r="BU6" s="141">
        <v>14.01690969813006</v>
      </c>
      <c r="BV6" s="141">
        <v>14.01690969813006</v>
      </c>
      <c r="BW6" s="141">
        <v>14.01690969813006</v>
      </c>
      <c r="BX6" s="141">
        <v>14.01690969813006</v>
      </c>
      <c r="BY6" s="141">
        <v>14.01690969813006</v>
      </c>
      <c r="BZ6" s="141">
        <v>14.01690969813006</v>
      </c>
      <c r="CA6" s="141">
        <v>14.01690969813006</v>
      </c>
      <c r="CB6" s="141">
        <v>17.84685050525302</v>
      </c>
      <c r="CC6" s="141">
        <v>17.84685050525302</v>
      </c>
      <c r="CD6" s="141">
        <v>17.84685050525302</v>
      </c>
      <c r="CE6" s="141">
        <v>17.84685050525302</v>
      </c>
      <c r="CF6" s="141">
        <v>17.84685050525302</v>
      </c>
      <c r="CG6" s="141">
        <v>17.84685050525302</v>
      </c>
      <c r="CH6" s="141">
        <v>17.84685050525302</v>
      </c>
      <c r="CI6" s="141">
        <v>17.84685050525302</v>
      </c>
      <c r="CJ6" s="141">
        <v>17.84685050525302</v>
      </c>
      <c r="CK6" s="141">
        <v>17.84685050525302</v>
      </c>
      <c r="CL6" s="141">
        <v>17.84685050525302</v>
      </c>
      <c r="CM6" s="141">
        <v>17.84685050525302</v>
      </c>
      <c r="CN6" s="141">
        <v>17.84685050525302</v>
      </c>
      <c r="CO6" s="141">
        <v>17.84685050525302</v>
      </c>
      <c r="CP6" s="141">
        <v>17.84685050525302</v>
      </c>
      <c r="CQ6" s="141">
        <v>17.84685050525302</v>
      </c>
      <c r="CR6" s="141">
        <v>17.84685050525302</v>
      </c>
      <c r="CS6" s="141">
        <v>17.84685050525302</v>
      </c>
      <c r="CT6" s="141">
        <v>17.84685050525302</v>
      </c>
      <c r="CU6" s="141">
        <v>17.84685050525302</v>
      </c>
      <c r="CV6" s="141">
        <v>17.84685050525302</v>
      </c>
      <c r="CW6" s="141">
        <v>17.84685050525302</v>
      </c>
      <c r="CX6" s="141">
        <v>17.84685050525302</v>
      </c>
      <c r="CY6" s="141">
        <v>17.84685050525302</v>
      </c>
    </row>
    <row r="7" spans="7:103" x14ac:dyDescent="0.25">
      <c r="G7" s="140" t="s">
        <v>16</v>
      </c>
      <c r="H7" s="141">
        <v>0.92253156398104197</v>
      </c>
      <c r="I7" s="164">
        <v>0.92253156398104197</v>
      </c>
      <c r="J7" s="164">
        <v>0.92253156398104197</v>
      </c>
      <c r="K7" s="164">
        <v>0.92253156398104197</v>
      </c>
      <c r="L7" s="164">
        <v>0.92253156398104197</v>
      </c>
      <c r="M7" s="164">
        <v>0.92253156398104197</v>
      </c>
      <c r="N7" s="164">
        <v>0.92253156398104197</v>
      </c>
      <c r="O7" s="164">
        <v>0.92253156398104197</v>
      </c>
      <c r="P7" s="164">
        <v>0.92253156398104197</v>
      </c>
      <c r="Q7" s="164">
        <v>0.92253156398104197</v>
      </c>
      <c r="R7" s="164">
        <v>0.92253156398104197</v>
      </c>
      <c r="S7" s="164">
        <v>0.92253156398104197</v>
      </c>
      <c r="T7" s="164">
        <v>0.92253156398104197</v>
      </c>
      <c r="U7" s="164">
        <v>0.92253156398104197</v>
      </c>
      <c r="V7" s="164">
        <v>0.92253156398104197</v>
      </c>
      <c r="W7" s="164">
        <v>0.92253156398104197</v>
      </c>
      <c r="X7" s="164">
        <v>0.92253156398104197</v>
      </c>
      <c r="Y7" s="164">
        <v>0.92253156398104197</v>
      </c>
      <c r="Z7" s="164">
        <v>0.92253156398104197</v>
      </c>
      <c r="AA7" s="164">
        <v>0.92253156398104197</v>
      </c>
      <c r="AB7" s="164">
        <v>0.92253156398104197</v>
      </c>
      <c r="AC7" s="164">
        <v>0.92253156398104197</v>
      </c>
      <c r="AD7" s="164">
        <v>0.92253156398104197</v>
      </c>
      <c r="AE7" s="164">
        <v>0.92253156398104197</v>
      </c>
      <c r="AF7" s="141">
        <v>0.472860925371829</v>
      </c>
      <c r="AG7" s="141">
        <v>0.472860925371829</v>
      </c>
      <c r="AH7" s="141">
        <v>0.472860925371829</v>
      </c>
      <c r="AI7" s="141">
        <v>0.472860925371829</v>
      </c>
      <c r="AJ7" s="141">
        <v>0.472860925371829</v>
      </c>
      <c r="AK7" s="141">
        <v>0.472860925371829</v>
      </c>
      <c r="AL7" s="141">
        <v>0.472860925371829</v>
      </c>
      <c r="AM7" s="141">
        <v>0.472860925371829</v>
      </c>
      <c r="AN7" s="141">
        <v>0.472860925371829</v>
      </c>
      <c r="AO7" s="141">
        <v>0.472860925371829</v>
      </c>
      <c r="AP7" s="141">
        <v>0.472860925371829</v>
      </c>
      <c r="AQ7" s="141">
        <v>0.472860925371829</v>
      </c>
      <c r="AR7" s="141">
        <v>0.472860925371829</v>
      </c>
      <c r="AS7" s="141">
        <v>0.472860925371829</v>
      </c>
      <c r="AT7" s="141">
        <v>0.472860925371829</v>
      </c>
      <c r="AU7" s="141">
        <v>0.472860925371829</v>
      </c>
      <c r="AV7" s="141">
        <v>0.472860925371829</v>
      </c>
      <c r="AW7" s="141">
        <v>0.472860925371829</v>
      </c>
      <c r="AX7" s="141">
        <v>0.472860925371829</v>
      </c>
      <c r="AY7" s="141">
        <v>0.472860925371829</v>
      </c>
      <c r="AZ7" s="141">
        <v>0.472860925371829</v>
      </c>
      <c r="BA7" s="141">
        <v>0.472860925371829</v>
      </c>
      <c r="BB7" s="141">
        <v>0.472860925371829</v>
      </c>
      <c r="BC7" s="141">
        <v>0.472860925371829</v>
      </c>
      <c r="BD7" s="141">
        <v>0.59614533297929895</v>
      </c>
      <c r="BE7" s="141">
        <v>0.59614533297929895</v>
      </c>
      <c r="BF7" s="141">
        <v>0.59614533297929895</v>
      </c>
      <c r="BG7" s="141">
        <v>0.59614533297929895</v>
      </c>
      <c r="BH7" s="141">
        <v>0.59614533297929895</v>
      </c>
      <c r="BI7" s="141">
        <v>0.59614533297929895</v>
      </c>
      <c r="BJ7" s="141">
        <v>0.59614533297929895</v>
      </c>
      <c r="BK7" s="141">
        <v>0.59614533297929895</v>
      </c>
      <c r="BL7" s="141">
        <v>0.59614533297929895</v>
      </c>
      <c r="BM7" s="141">
        <v>0.59614533297929895</v>
      </c>
      <c r="BN7" s="141">
        <v>0.59614533297929895</v>
      </c>
      <c r="BO7" s="141">
        <v>0.59614533297929895</v>
      </c>
      <c r="BP7" s="141">
        <v>0.59614533297929895</v>
      </c>
      <c r="BQ7" s="141">
        <v>0.59614533297929895</v>
      </c>
      <c r="BR7" s="141">
        <v>0.59614533297929895</v>
      </c>
      <c r="BS7" s="141">
        <v>0.59614533297929895</v>
      </c>
      <c r="BT7" s="141">
        <v>0.59614533297929895</v>
      </c>
      <c r="BU7" s="141">
        <v>0.59614533297929895</v>
      </c>
      <c r="BV7" s="141">
        <v>0.59614533297929895</v>
      </c>
      <c r="BW7" s="141">
        <v>0.59614533297929895</v>
      </c>
      <c r="BX7" s="141">
        <v>0.59614533297929895</v>
      </c>
      <c r="BY7" s="141">
        <v>0.59614533297929895</v>
      </c>
      <c r="BZ7" s="141">
        <v>0.59614533297929895</v>
      </c>
      <c r="CA7" s="141">
        <v>0.59614533297929895</v>
      </c>
      <c r="CB7" s="141">
        <v>0.92088401672894293</v>
      </c>
      <c r="CC7" s="141">
        <v>0.92088401672894293</v>
      </c>
      <c r="CD7" s="141">
        <v>0.92088401672894293</v>
      </c>
      <c r="CE7" s="141">
        <v>0.92088401672894293</v>
      </c>
      <c r="CF7" s="141">
        <v>0.92088401672894293</v>
      </c>
      <c r="CG7" s="141">
        <v>0.92088401672894293</v>
      </c>
      <c r="CH7" s="141">
        <v>0.92088401672894293</v>
      </c>
      <c r="CI7" s="141">
        <v>0.92088401672894293</v>
      </c>
      <c r="CJ7" s="141">
        <v>0.92088401672894293</v>
      </c>
      <c r="CK7" s="141">
        <v>0.92088401672894293</v>
      </c>
      <c r="CL7" s="141">
        <v>0.92088401672894293</v>
      </c>
      <c r="CM7" s="141">
        <v>0.92088401672894293</v>
      </c>
      <c r="CN7" s="141">
        <v>0.92088401672894293</v>
      </c>
      <c r="CO7" s="141">
        <v>0.92088401672894293</v>
      </c>
      <c r="CP7" s="141">
        <v>0.92088401672894293</v>
      </c>
      <c r="CQ7" s="141">
        <v>0.92088401672894293</v>
      </c>
      <c r="CR7" s="141">
        <v>0.92088401672894293</v>
      </c>
      <c r="CS7" s="141">
        <v>0.92088401672894293</v>
      </c>
      <c r="CT7" s="141">
        <v>0.92088401672894293</v>
      </c>
      <c r="CU7" s="141">
        <v>0.92088401672894293</v>
      </c>
      <c r="CV7" s="141">
        <v>0.92088401672894293</v>
      </c>
      <c r="CW7" s="141">
        <v>0.92088401672894293</v>
      </c>
      <c r="CX7" s="141">
        <v>0.92088401672894293</v>
      </c>
      <c r="CY7" s="141">
        <v>0.92088401672894293</v>
      </c>
    </row>
    <row r="8" spans="7:103" x14ac:dyDescent="0.25">
      <c r="G8" s="140" t="s">
        <v>302</v>
      </c>
      <c r="H8" s="141">
        <v>4.7459744929119099</v>
      </c>
      <c r="I8" s="164">
        <v>4.67032911383758</v>
      </c>
      <c r="J8" s="164">
        <v>4.67032911383758</v>
      </c>
      <c r="K8" s="164">
        <v>4.67032911383758</v>
      </c>
      <c r="L8" s="164">
        <v>4.67032911383758</v>
      </c>
      <c r="M8" s="164">
        <v>4.7459744929119099</v>
      </c>
      <c r="N8" s="164">
        <v>4.67032911383758</v>
      </c>
      <c r="O8" s="164">
        <v>0</v>
      </c>
      <c r="P8" s="164">
        <v>0</v>
      </c>
      <c r="Q8" s="164">
        <v>0</v>
      </c>
      <c r="R8" s="164">
        <v>0</v>
      </c>
      <c r="S8" s="164">
        <v>0</v>
      </c>
      <c r="T8" s="164">
        <v>0</v>
      </c>
      <c r="U8" s="164">
        <v>0</v>
      </c>
      <c r="V8" s="164">
        <v>0</v>
      </c>
      <c r="W8" s="164">
        <v>0</v>
      </c>
      <c r="X8" s="164">
        <v>4.7459744929119099</v>
      </c>
      <c r="Y8" s="164">
        <v>4.7459744929119099</v>
      </c>
      <c r="Z8" s="164">
        <v>4.71413265621453</v>
      </c>
      <c r="AA8" s="164">
        <v>4.67032911383758</v>
      </c>
      <c r="AB8" s="164">
        <v>4.67032911383758</v>
      </c>
      <c r="AC8" s="164">
        <v>4.67032911383758</v>
      </c>
      <c r="AD8" s="164">
        <v>4.67032911383758</v>
      </c>
      <c r="AE8" s="164">
        <v>4.67032911383758</v>
      </c>
      <c r="AF8" s="141">
        <v>4.6554916159164001</v>
      </c>
      <c r="AG8" s="141">
        <v>4.6554916159164001</v>
      </c>
      <c r="AH8" s="141">
        <v>4.6554916159164001</v>
      </c>
      <c r="AI8" s="141">
        <v>4.6554916159164001</v>
      </c>
      <c r="AJ8" s="141">
        <v>4.6554916159164001</v>
      </c>
      <c r="AK8" s="141">
        <v>4.6554916159164001</v>
      </c>
      <c r="AL8" s="141">
        <v>4.6554916159164001</v>
      </c>
      <c r="AM8" s="141">
        <v>0</v>
      </c>
      <c r="AN8" s="141">
        <v>0</v>
      </c>
      <c r="AO8" s="141">
        <v>0</v>
      </c>
      <c r="AP8" s="141">
        <v>0</v>
      </c>
      <c r="AQ8" s="141">
        <v>0</v>
      </c>
      <c r="AR8" s="141">
        <v>0</v>
      </c>
      <c r="AS8" s="141">
        <v>0</v>
      </c>
      <c r="AT8" s="141">
        <v>0</v>
      </c>
      <c r="AU8" s="141">
        <v>0</v>
      </c>
      <c r="AV8" s="141">
        <v>4.6554916159164001</v>
      </c>
      <c r="AW8" s="141">
        <v>4.6554916159164001</v>
      </c>
      <c r="AX8" s="141">
        <v>4.6554916159164001</v>
      </c>
      <c r="AY8" s="141">
        <v>4.6554916159164001</v>
      </c>
      <c r="AZ8" s="141">
        <v>4.6554916159164001</v>
      </c>
      <c r="BA8" s="141">
        <v>4.6554916159164001</v>
      </c>
      <c r="BB8" s="141">
        <v>4.6554916159164001</v>
      </c>
      <c r="BC8" s="141">
        <v>4.6554916159164001</v>
      </c>
      <c r="BD8" s="141">
        <v>0</v>
      </c>
      <c r="BE8" s="141">
        <v>0</v>
      </c>
      <c r="BF8" s="141">
        <v>0</v>
      </c>
      <c r="BG8" s="141">
        <v>0</v>
      </c>
      <c r="BH8" s="141">
        <v>0</v>
      </c>
      <c r="BI8" s="141">
        <v>0</v>
      </c>
      <c r="BJ8" s="141">
        <v>0</v>
      </c>
      <c r="BK8" s="141">
        <v>0</v>
      </c>
      <c r="BL8" s="141">
        <v>0</v>
      </c>
      <c r="BM8" s="141">
        <v>0</v>
      </c>
      <c r="BN8" s="141">
        <v>0</v>
      </c>
      <c r="BO8" s="141">
        <v>0</v>
      </c>
      <c r="BP8" s="141">
        <v>0</v>
      </c>
      <c r="BQ8" s="141">
        <v>0</v>
      </c>
      <c r="BR8" s="141">
        <v>0</v>
      </c>
      <c r="BS8" s="141">
        <v>0</v>
      </c>
      <c r="BT8" s="141">
        <v>0</v>
      </c>
      <c r="BU8" s="141">
        <v>0</v>
      </c>
      <c r="BV8" s="141">
        <v>0</v>
      </c>
      <c r="BW8" s="141">
        <v>0</v>
      </c>
      <c r="BX8" s="141">
        <v>0</v>
      </c>
      <c r="BY8" s="141">
        <v>0</v>
      </c>
      <c r="BZ8" s="141">
        <v>0</v>
      </c>
      <c r="CA8" s="141">
        <v>0</v>
      </c>
      <c r="CB8" s="141">
        <v>3.2478852135001395</v>
      </c>
      <c r="CC8" s="141">
        <v>3.2478852135001395</v>
      </c>
      <c r="CD8" s="141">
        <v>3.2478852135001395</v>
      </c>
      <c r="CE8" s="141">
        <v>3.2478852135001395</v>
      </c>
      <c r="CF8" s="141">
        <v>3.2478852135001395</v>
      </c>
      <c r="CG8" s="141">
        <v>3.2478852135001395</v>
      </c>
      <c r="CH8" s="141">
        <v>3.2478852135001395</v>
      </c>
      <c r="CI8" s="141">
        <v>0</v>
      </c>
      <c r="CJ8" s="141">
        <v>0</v>
      </c>
      <c r="CK8" s="141">
        <v>0</v>
      </c>
      <c r="CL8" s="141">
        <v>0</v>
      </c>
      <c r="CM8" s="141">
        <v>0</v>
      </c>
      <c r="CN8" s="141">
        <v>0</v>
      </c>
      <c r="CO8" s="141">
        <v>0</v>
      </c>
      <c r="CP8" s="141">
        <v>0</v>
      </c>
      <c r="CQ8" s="141">
        <v>0</v>
      </c>
      <c r="CR8" s="141">
        <v>3.2478852135001395</v>
      </c>
      <c r="CS8" s="141">
        <v>3.2478852135001395</v>
      </c>
      <c r="CT8" s="141">
        <v>3.2478852135001395</v>
      </c>
      <c r="CU8" s="141">
        <v>3.2478852135001395</v>
      </c>
      <c r="CV8" s="141">
        <v>3.2478852135001395</v>
      </c>
      <c r="CW8" s="141">
        <v>3.2478852135001395</v>
      </c>
      <c r="CX8" s="141">
        <v>3.2478852135001395</v>
      </c>
      <c r="CY8" s="141">
        <v>3.2478852135001395</v>
      </c>
    </row>
    <row r="9" spans="7:103" x14ac:dyDescent="0.25">
      <c r="G9" s="140" t="s">
        <v>17</v>
      </c>
      <c r="H9" s="141">
        <v>5.05549541722085E-3</v>
      </c>
      <c r="I9" s="164">
        <v>6.1086324396310999E-3</v>
      </c>
      <c r="J9" s="164">
        <v>5.4906791663314599E-3</v>
      </c>
      <c r="K9" s="164">
        <v>5.05549541722085E-3</v>
      </c>
      <c r="L9" s="164">
        <v>5.2661838004143206E-3</v>
      </c>
      <c r="M9" s="164">
        <v>5.05549541722085E-3</v>
      </c>
      <c r="N9" s="164">
        <v>5.2661838004143301E-3</v>
      </c>
      <c r="O9" s="164">
        <v>0</v>
      </c>
      <c r="P9" s="164">
        <v>0</v>
      </c>
      <c r="Q9" s="164">
        <v>0</v>
      </c>
      <c r="R9" s="164">
        <v>0</v>
      </c>
      <c r="S9" s="164">
        <v>0</v>
      </c>
      <c r="T9" s="164">
        <v>0</v>
      </c>
      <c r="U9" s="164">
        <v>0</v>
      </c>
      <c r="V9" s="164">
        <v>0</v>
      </c>
      <c r="W9" s="164">
        <v>0</v>
      </c>
      <c r="X9" s="164">
        <v>5.05549541722085E-3</v>
      </c>
      <c r="Y9" s="164">
        <v>5.05549541722085E-3</v>
      </c>
      <c r="Z9" s="164">
        <v>5.05549541722085E-3</v>
      </c>
      <c r="AA9" s="164">
        <v>5.05549541722085E-3</v>
      </c>
      <c r="AB9" s="164">
        <v>5.05549541722085E-3</v>
      </c>
      <c r="AC9" s="164">
        <v>5.05549541722085E-3</v>
      </c>
      <c r="AD9" s="164">
        <v>5.05549541722085E-3</v>
      </c>
      <c r="AE9" s="164">
        <v>7.26741854719522E-3</v>
      </c>
      <c r="AF9" s="141">
        <v>1.3929420789193831E-3</v>
      </c>
      <c r="AG9" s="141">
        <v>1.3929420789193831E-3</v>
      </c>
      <c r="AH9" s="141">
        <v>1.3929420789193831E-3</v>
      </c>
      <c r="AI9" s="141">
        <v>1.3929420789193831E-3</v>
      </c>
      <c r="AJ9" s="141">
        <v>1.3929420789193831E-3</v>
      </c>
      <c r="AK9" s="141">
        <v>1.3929420789193831E-3</v>
      </c>
      <c r="AL9" s="141">
        <v>2.0779955603465539E-3</v>
      </c>
      <c r="AM9" s="141">
        <v>0</v>
      </c>
      <c r="AN9" s="141">
        <v>0</v>
      </c>
      <c r="AO9" s="141">
        <v>0</v>
      </c>
      <c r="AP9" s="141">
        <v>0</v>
      </c>
      <c r="AQ9" s="141">
        <v>0</v>
      </c>
      <c r="AR9" s="141">
        <v>0</v>
      </c>
      <c r="AS9" s="141">
        <v>0</v>
      </c>
      <c r="AT9" s="141">
        <v>0</v>
      </c>
      <c r="AU9" s="141">
        <v>0</v>
      </c>
      <c r="AV9" s="141">
        <v>1.3929420789193831E-3</v>
      </c>
      <c r="AW9" s="141">
        <v>1.3929420789193831E-3</v>
      </c>
      <c r="AX9" s="141">
        <v>1.3929420789193831E-3</v>
      </c>
      <c r="AY9" s="141">
        <v>1.3929420789193831E-3</v>
      </c>
      <c r="AZ9" s="141">
        <v>2.1008306764030032E-3</v>
      </c>
      <c r="BA9" s="141">
        <v>1.3929420789193831E-3</v>
      </c>
      <c r="BB9" s="141">
        <v>1.3929420789193831E-3</v>
      </c>
      <c r="BC9" s="141">
        <v>1.3929420789193831E-3</v>
      </c>
      <c r="BD9" s="141">
        <v>0</v>
      </c>
      <c r="BE9" s="141">
        <v>0</v>
      </c>
      <c r="BF9" s="141">
        <v>0</v>
      </c>
      <c r="BG9" s="141">
        <v>0</v>
      </c>
      <c r="BH9" s="141">
        <v>0</v>
      </c>
      <c r="BI9" s="141">
        <v>0</v>
      </c>
      <c r="BJ9" s="141">
        <v>0</v>
      </c>
      <c r="BK9" s="141">
        <v>0</v>
      </c>
      <c r="BL9" s="141">
        <v>0</v>
      </c>
      <c r="BM9" s="141">
        <v>0</v>
      </c>
      <c r="BN9" s="141">
        <v>0</v>
      </c>
      <c r="BO9" s="141">
        <v>0</v>
      </c>
      <c r="BP9" s="141">
        <v>0</v>
      </c>
      <c r="BQ9" s="141">
        <v>0</v>
      </c>
      <c r="BR9" s="141">
        <v>0</v>
      </c>
      <c r="BS9" s="141">
        <v>0</v>
      </c>
      <c r="BT9" s="141">
        <v>0</v>
      </c>
      <c r="BU9" s="141">
        <v>0</v>
      </c>
      <c r="BV9" s="141">
        <v>0</v>
      </c>
      <c r="BW9" s="141">
        <v>0</v>
      </c>
      <c r="BX9" s="141">
        <v>0</v>
      </c>
      <c r="BY9" s="141">
        <v>0</v>
      </c>
      <c r="BZ9" s="141">
        <v>0</v>
      </c>
      <c r="CA9" s="141">
        <v>0</v>
      </c>
      <c r="CB9" s="141">
        <v>2.6159989230520098E-3</v>
      </c>
      <c r="CC9" s="141">
        <v>1.5968340626550072E-3</v>
      </c>
      <c r="CD9" s="141">
        <v>1.5968340626550072E-3</v>
      </c>
      <c r="CE9" s="141">
        <v>1.3929420789193831E-3</v>
      </c>
      <c r="CF9" s="141">
        <v>1.3929420789193831E-3</v>
      </c>
      <c r="CG9" s="141">
        <v>1.3929420789193831E-3</v>
      </c>
      <c r="CH9" s="141">
        <v>1.3929420789193831E-3</v>
      </c>
      <c r="CI9" s="141">
        <v>0</v>
      </c>
      <c r="CJ9" s="141">
        <v>0</v>
      </c>
      <c r="CK9" s="141">
        <v>0</v>
      </c>
      <c r="CL9" s="141">
        <v>0</v>
      </c>
      <c r="CM9" s="141">
        <v>0</v>
      </c>
      <c r="CN9" s="141">
        <v>0</v>
      </c>
      <c r="CO9" s="141">
        <v>0</v>
      </c>
      <c r="CP9" s="141">
        <v>0</v>
      </c>
      <c r="CQ9" s="141">
        <v>0</v>
      </c>
      <c r="CR9" s="141">
        <v>1.3929420789193831E-3</v>
      </c>
      <c r="CS9" s="141">
        <v>1.3929420789193831E-3</v>
      </c>
      <c r="CT9" s="141">
        <v>2.1065640219940702E-3</v>
      </c>
      <c r="CU9" s="141">
        <v>1.3929420789193831E-3</v>
      </c>
      <c r="CV9" s="141">
        <v>1.3929420789193831E-3</v>
      </c>
      <c r="CW9" s="141">
        <v>1.3929420789193831E-3</v>
      </c>
      <c r="CX9" s="141">
        <v>1.5968340626550072E-3</v>
      </c>
      <c r="CY9" s="141">
        <v>1.3929420789193831E-3</v>
      </c>
    </row>
    <row r="10" spans="7:103" x14ac:dyDescent="0.25">
      <c r="G10" s="140" t="s">
        <v>303</v>
      </c>
      <c r="H10" s="141">
        <v>4.3105006323443398</v>
      </c>
      <c r="I10" s="164">
        <v>2.7942914722205399</v>
      </c>
      <c r="J10" s="164">
        <v>4.8599555525268299</v>
      </c>
      <c r="K10" s="164">
        <v>4.27901946780581</v>
      </c>
      <c r="L10" s="164">
        <v>4.2505848675774596</v>
      </c>
      <c r="M10" s="164">
        <v>3.2679574902968991</v>
      </c>
      <c r="N10" s="164">
        <v>2.9064936620934798</v>
      </c>
      <c r="O10" s="164">
        <v>0</v>
      </c>
      <c r="P10" s="164">
        <v>0</v>
      </c>
      <c r="Q10" s="164">
        <v>0</v>
      </c>
      <c r="R10" s="164">
        <v>0</v>
      </c>
      <c r="S10" s="164">
        <v>0</v>
      </c>
      <c r="T10" s="164">
        <v>0</v>
      </c>
      <c r="U10" s="164">
        <v>0</v>
      </c>
      <c r="V10" s="164">
        <v>0</v>
      </c>
      <c r="W10" s="164">
        <v>0</v>
      </c>
      <c r="X10" s="164">
        <v>4.2475383032672802</v>
      </c>
      <c r="Y10" s="164">
        <v>4.2505848675774596</v>
      </c>
      <c r="Z10" s="164">
        <v>4.27901946780581</v>
      </c>
      <c r="AA10" s="164">
        <v>4.2820660321159902</v>
      </c>
      <c r="AB10" s="164">
        <v>5.0873726348572204</v>
      </c>
      <c r="AC10" s="164">
        <v>4.6291266021285198</v>
      </c>
      <c r="AD10" s="164">
        <v>4.27901946780581</v>
      </c>
      <c r="AE10" s="164">
        <v>4.9056905293106396</v>
      </c>
      <c r="AF10" s="141">
        <v>7.6382435388629197</v>
      </c>
      <c r="AG10" s="141">
        <v>4.3679244053913795</v>
      </c>
      <c r="AH10" s="141">
        <v>2.9379748266320096</v>
      </c>
      <c r="AI10" s="141">
        <v>5.3575211118323898</v>
      </c>
      <c r="AJ10" s="141">
        <v>5.8280552017935392</v>
      </c>
      <c r="AK10" s="141">
        <v>5.7811762717597697</v>
      </c>
      <c r="AL10" s="141">
        <v>3.1190870361774286</v>
      </c>
      <c r="AM10" s="141">
        <v>0</v>
      </c>
      <c r="AN10" s="141">
        <v>0</v>
      </c>
      <c r="AO10" s="141">
        <v>0</v>
      </c>
      <c r="AP10" s="141">
        <v>0</v>
      </c>
      <c r="AQ10" s="141">
        <v>0</v>
      </c>
      <c r="AR10" s="141">
        <v>0</v>
      </c>
      <c r="AS10" s="141">
        <v>0</v>
      </c>
      <c r="AT10" s="141">
        <v>0</v>
      </c>
      <c r="AU10" s="141">
        <v>0</v>
      </c>
      <c r="AV10" s="141">
        <v>4.3748083707467895</v>
      </c>
      <c r="AW10" s="141">
        <v>4.31286156310646</v>
      </c>
      <c r="AX10" s="141">
        <v>7.26590426734505</v>
      </c>
      <c r="AY10" s="141">
        <v>4.9148040768821497</v>
      </c>
      <c r="AZ10" s="141">
        <v>5.8280552017935392</v>
      </c>
      <c r="BA10" s="141">
        <v>6.9597585844648595</v>
      </c>
      <c r="BB10" s="141">
        <v>4.3443427276449897</v>
      </c>
      <c r="BC10" s="141">
        <v>4.3748083707467895</v>
      </c>
      <c r="BD10" s="141">
        <v>4.3384828254421297</v>
      </c>
      <c r="BE10" s="141">
        <v>2.8900803751615198</v>
      </c>
      <c r="BF10" s="141">
        <v>4.0795006605214095</v>
      </c>
      <c r="BG10" s="141">
        <v>4.7638981225264994</v>
      </c>
      <c r="BH10" s="141">
        <v>4.3279294407130298</v>
      </c>
      <c r="BI10" s="141">
        <v>2.06511564345614</v>
      </c>
      <c r="BJ10" s="141">
        <v>0</v>
      </c>
      <c r="BK10" s="141">
        <v>0</v>
      </c>
      <c r="BL10" s="141">
        <v>0</v>
      </c>
      <c r="BM10" s="141">
        <v>0</v>
      </c>
      <c r="BN10" s="141">
        <v>0</v>
      </c>
      <c r="BO10" s="141">
        <v>0</v>
      </c>
      <c r="BP10" s="141">
        <v>0</v>
      </c>
      <c r="BQ10" s="141">
        <v>0</v>
      </c>
      <c r="BR10" s="141">
        <v>0</v>
      </c>
      <c r="BS10" s="141">
        <v>0</v>
      </c>
      <c r="BT10" s="141">
        <v>3.0596777039866891</v>
      </c>
      <c r="BU10" s="141">
        <v>5.6290318401147896</v>
      </c>
      <c r="BV10" s="141">
        <v>5.7811762717597794</v>
      </c>
      <c r="BW10" s="141">
        <v>4.2964482761745</v>
      </c>
      <c r="BX10" s="141">
        <v>4.3443427276449897</v>
      </c>
      <c r="BY10" s="141">
        <v>2.9215615397000496</v>
      </c>
      <c r="BZ10" s="141">
        <v>5.7496951072212399</v>
      </c>
      <c r="CA10" s="141">
        <v>4.3279294407130298</v>
      </c>
      <c r="CB10" s="141">
        <v>4.3583950838148295</v>
      </c>
      <c r="CC10" s="141">
        <v>7.2180098158745594</v>
      </c>
      <c r="CD10" s="141">
        <v>5.7332818202892799</v>
      </c>
      <c r="CE10" s="141">
        <v>7.1875441727727596</v>
      </c>
      <c r="CF10" s="141">
        <v>7.1875441727727596</v>
      </c>
      <c r="CG10" s="141">
        <v>5.31067491694873</v>
      </c>
      <c r="CH10" s="141">
        <v>6.5297521166908199</v>
      </c>
      <c r="CI10" s="141">
        <v>0</v>
      </c>
      <c r="CJ10" s="141">
        <v>0</v>
      </c>
      <c r="CK10" s="141">
        <v>0</v>
      </c>
      <c r="CL10" s="141">
        <v>0</v>
      </c>
      <c r="CM10" s="141">
        <v>0</v>
      </c>
      <c r="CN10" s="141">
        <v>0</v>
      </c>
      <c r="CO10" s="141">
        <v>0</v>
      </c>
      <c r="CP10" s="141">
        <v>0</v>
      </c>
      <c r="CQ10" s="141">
        <v>0</v>
      </c>
      <c r="CR10" s="141">
        <v>6.5112792899759802</v>
      </c>
      <c r="CS10" s="141">
        <v>5.7342973417260099</v>
      </c>
      <c r="CT10" s="141">
        <v>8.5370182374053591</v>
      </c>
      <c r="CU10" s="141">
        <v>5.2361326420589895</v>
      </c>
      <c r="CV10" s="141">
        <v>4.2964482761745</v>
      </c>
      <c r="CW10" s="141">
        <v>5.7507106286579797</v>
      </c>
      <c r="CX10" s="141">
        <v>7.0554926661056401</v>
      </c>
      <c r="CY10" s="141">
        <v>5.7342973417260099</v>
      </c>
    </row>
    <row r="11" spans="7:103" x14ac:dyDescent="0.25">
      <c r="G11" s="140" t="s">
        <v>304</v>
      </c>
      <c r="H11" s="141">
        <v>6.4923572777519006E-5</v>
      </c>
      <c r="I11" s="164">
        <v>6.4923572777519006E-5</v>
      </c>
      <c r="J11" s="164">
        <v>6.4923572777519006E-5</v>
      </c>
      <c r="K11" s="164">
        <v>6.4923572777519006E-5</v>
      </c>
      <c r="L11" s="164">
        <v>6.4923572777519006E-5</v>
      </c>
      <c r="M11" s="164">
        <v>6.4923572777519006E-5</v>
      </c>
      <c r="N11" s="164">
        <v>6.4923572777519006E-5</v>
      </c>
      <c r="O11" s="164">
        <v>6.4923572777519006E-5</v>
      </c>
      <c r="P11" s="164">
        <v>6.4923572777519006E-5</v>
      </c>
      <c r="Q11" s="164">
        <v>6.4923572777519006E-5</v>
      </c>
      <c r="R11" s="164">
        <v>6.4923572777519006E-5</v>
      </c>
      <c r="S11" s="164">
        <v>6.4923572777519006E-5</v>
      </c>
      <c r="T11" s="164">
        <v>6.4923572777519006E-5</v>
      </c>
      <c r="U11" s="164">
        <v>6.4923572777519006E-5</v>
      </c>
      <c r="V11" s="164">
        <v>6.4923572777519006E-5</v>
      </c>
      <c r="W11" s="164">
        <v>6.4923572777519006E-5</v>
      </c>
      <c r="X11" s="164">
        <v>6.4923572777519006E-5</v>
      </c>
      <c r="Y11" s="164">
        <v>6.4923572777519006E-5</v>
      </c>
      <c r="Z11" s="164">
        <v>6.4923572777519006E-5</v>
      </c>
      <c r="AA11" s="164">
        <v>6.4923572777519006E-5</v>
      </c>
      <c r="AB11" s="164">
        <v>6.4923572777519006E-5</v>
      </c>
      <c r="AC11" s="164">
        <v>6.4923572777519006E-5</v>
      </c>
      <c r="AD11" s="164">
        <v>6.4923572777519006E-5</v>
      </c>
      <c r="AE11" s="164">
        <v>6.4923572777519006E-5</v>
      </c>
      <c r="AF11" s="141">
        <v>2.6871145399584084E-5</v>
      </c>
      <c r="AG11" s="141">
        <v>2.6871145399584084E-5</v>
      </c>
      <c r="AH11" s="141">
        <v>2.6871145399584084E-5</v>
      </c>
      <c r="AI11" s="141">
        <v>2.6871145399584084E-5</v>
      </c>
      <c r="AJ11" s="141">
        <v>2.6871145399584084E-5</v>
      </c>
      <c r="AK11" s="141">
        <v>2.6871145399584084E-5</v>
      </c>
      <c r="AL11" s="141">
        <v>2.6871145399584084E-5</v>
      </c>
      <c r="AM11" s="141">
        <v>2.6871145399584084E-5</v>
      </c>
      <c r="AN11" s="141">
        <v>2.6871145399584084E-5</v>
      </c>
      <c r="AO11" s="141">
        <v>2.6871145399584084E-5</v>
      </c>
      <c r="AP11" s="141">
        <v>2.6871145399584084E-5</v>
      </c>
      <c r="AQ11" s="141">
        <v>2.6871145399584084E-5</v>
      </c>
      <c r="AR11" s="141">
        <v>2.6871145399584084E-5</v>
      </c>
      <c r="AS11" s="141">
        <v>2.6871145399584084E-5</v>
      </c>
      <c r="AT11" s="141">
        <v>2.6871145399584084E-5</v>
      </c>
      <c r="AU11" s="141">
        <v>2.6871145399584084E-5</v>
      </c>
      <c r="AV11" s="141">
        <v>2.6871145399584084E-5</v>
      </c>
      <c r="AW11" s="141">
        <v>2.6871145399584084E-5</v>
      </c>
      <c r="AX11" s="141">
        <v>2.6871145399584084E-5</v>
      </c>
      <c r="AY11" s="141">
        <v>2.6871145399584084E-5</v>
      </c>
      <c r="AZ11" s="141">
        <v>2.6871145399584084E-5</v>
      </c>
      <c r="BA11" s="141">
        <v>2.6871145399584084E-5</v>
      </c>
      <c r="BB11" s="141">
        <v>2.6871145399584084E-5</v>
      </c>
      <c r="BC11" s="141">
        <v>2.6871145399584084E-5</v>
      </c>
      <c r="BD11" s="141">
        <v>6.6366318839241706E-5</v>
      </c>
      <c r="BE11" s="141">
        <v>6.6366318839241706E-5</v>
      </c>
      <c r="BF11" s="141">
        <v>6.6366318839241706E-5</v>
      </c>
      <c r="BG11" s="141">
        <v>6.6366318839241706E-5</v>
      </c>
      <c r="BH11" s="141">
        <v>6.6366318839241706E-5</v>
      </c>
      <c r="BI11" s="141">
        <v>6.6366318839241706E-5</v>
      </c>
      <c r="BJ11" s="141">
        <v>6.6366318839241706E-5</v>
      </c>
      <c r="BK11" s="141">
        <v>6.6366318839241706E-5</v>
      </c>
      <c r="BL11" s="141">
        <v>6.6366318839241706E-5</v>
      </c>
      <c r="BM11" s="141">
        <v>6.6366318839241706E-5</v>
      </c>
      <c r="BN11" s="141">
        <v>6.6366318839241706E-5</v>
      </c>
      <c r="BO11" s="141">
        <v>6.6366318839241706E-5</v>
      </c>
      <c r="BP11" s="141">
        <v>6.6366318839241706E-5</v>
      </c>
      <c r="BQ11" s="141">
        <v>6.6366318839241706E-5</v>
      </c>
      <c r="BR11" s="141">
        <v>6.6366318839241706E-5</v>
      </c>
      <c r="BS11" s="141">
        <v>6.6366318839241706E-5</v>
      </c>
      <c r="BT11" s="141">
        <v>6.6366318839241706E-5</v>
      </c>
      <c r="BU11" s="141">
        <v>6.6366318839241706E-5</v>
      </c>
      <c r="BV11" s="141">
        <v>6.6366318839241706E-5</v>
      </c>
      <c r="BW11" s="141">
        <v>6.6366318839241706E-5</v>
      </c>
      <c r="BX11" s="141">
        <v>6.6366318839241706E-5</v>
      </c>
      <c r="BY11" s="141">
        <v>6.6366318839241706E-5</v>
      </c>
      <c r="BZ11" s="141">
        <v>6.6366318839241706E-5</v>
      </c>
      <c r="CA11" s="141">
        <v>6.6366318839241706E-5</v>
      </c>
      <c r="CB11" s="141">
        <v>6.564494580838041E-5</v>
      </c>
      <c r="CC11" s="141">
        <v>6.564494580838041E-5</v>
      </c>
      <c r="CD11" s="141">
        <v>6.564494580838041E-5</v>
      </c>
      <c r="CE11" s="141">
        <v>6.564494580838041E-5</v>
      </c>
      <c r="CF11" s="141">
        <v>6.564494580838041E-5</v>
      </c>
      <c r="CG11" s="141">
        <v>6.564494580838041E-5</v>
      </c>
      <c r="CH11" s="141">
        <v>6.564494580838041E-5</v>
      </c>
      <c r="CI11" s="141">
        <v>6.564494580838041E-5</v>
      </c>
      <c r="CJ11" s="141">
        <v>6.564494580838041E-5</v>
      </c>
      <c r="CK11" s="141">
        <v>6.564494580838041E-5</v>
      </c>
      <c r="CL11" s="141">
        <v>6.564494580838041E-5</v>
      </c>
      <c r="CM11" s="141">
        <v>6.564494580838041E-5</v>
      </c>
      <c r="CN11" s="141">
        <v>6.564494580838041E-5</v>
      </c>
      <c r="CO11" s="141">
        <v>6.564494580838041E-5</v>
      </c>
      <c r="CP11" s="141">
        <v>6.564494580838041E-5</v>
      </c>
      <c r="CQ11" s="141">
        <v>6.564494580838041E-5</v>
      </c>
      <c r="CR11" s="141">
        <v>6.564494580838041E-5</v>
      </c>
      <c r="CS11" s="141">
        <v>6.564494580838041E-5</v>
      </c>
      <c r="CT11" s="141">
        <v>6.564494580838041E-5</v>
      </c>
      <c r="CU11" s="141">
        <v>6.564494580838041E-5</v>
      </c>
      <c r="CV11" s="141">
        <v>6.564494580838041E-5</v>
      </c>
      <c r="CW11" s="141">
        <v>6.564494580838041E-5</v>
      </c>
      <c r="CX11" s="141">
        <v>6.564494580838041E-5</v>
      </c>
      <c r="CY11" s="141">
        <v>6.564494580838041E-5</v>
      </c>
    </row>
    <row r="12" spans="7:103" x14ac:dyDescent="0.25">
      <c r="G12" s="140" t="s">
        <v>305</v>
      </c>
      <c r="H12" s="141">
        <v>0.98496254892794999</v>
      </c>
      <c r="I12" s="164">
        <v>0.98496254892794999</v>
      </c>
      <c r="J12" s="164">
        <v>0.98496254892794999</v>
      </c>
      <c r="K12" s="164">
        <v>0.98496254892794999</v>
      </c>
      <c r="L12" s="164">
        <v>0.98496254892794999</v>
      </c>
      <c r="M12" s="164">
        <v>0.98496254892794999</v>
      </c>
      <c r="N12" s="164">
        <v>0.98496254892794999</v>
      </c>
      <c r="O12" s="164">
        <v>0.94712857458169597</v>
      </c>
      <c r="P12" s="164">
        <v>0.94712857458169597</v>
      </c>
      <c r="Q12" s="164">
        <v>0</v>
      </c>
      <c r="R12" s="164">
        <v>0</v>
      </c>
      <c r="S12" s="164">
        <v>0</v>
      </c>
      <c r="T12" s="164">
        <v>0</v>
      </c>
      <c r="U12" s="164">
        <v>0</v>
      </c>
      <c r="V12" s="164">
        <v>0.94712857458169597</v>
      </c>
      <c r="W12" s="164">
        <v>0.94712857458169597</v>
      </c>
      <c r="X12" s="164">
        <v>0.98496254892794999</v>
      </c>
      <c r="Y12" s="164">
        <v>0.98496254892794999</v>
      </c>
      <c r="Z12" s="164">
        <v>0.98496254892794999</v>
      </c>
      <c r="AA12" s="164">
        <v>0.98496254892794999</v>
      </c>
      <c r="AB12" s="164">
        <v>0.98496254892794999</v>
      </c>
      <c r="AC12" s="164">
        <v>0.98496254892794999</v>
      </c>
      <c r="AD12" s="164">
        <v>0.98496254892794999</v>
      </c>
      <c r="AE12" s="164">
        <v>0.98496254892794999</v>
      </c>
      <c r="AF12" s="141">
        <v>0.99454913965778391</v>
      </c>
      <c r="AG12" s="141">
        <v>0.99454913965778391</v>
      </c>
      <c r="AH12" s="141">
        <v>0.99454913965778391</v>
      </c>
      <c r="AI12" s="141">
        <v>0.99454913965778391</v>
      </c>
      <c r="AJ12" s="141">
        <v>0.99454913965778391</v>
      </c>
      <c r="AK12" s="141">
        <v>0.99454913965778391</v>
      </c>
      <c r="AL12" s="141">
        <v>0.99454913965778391</v>
      </c>
      <c r="AM12" s="141">
        <v>0.96817587623906798</v>
      </c>
      <c r="AN12" s="141">
        <v>0.96817587623906798</v>
      </c>
      <c r="AO12" s="141">
        <v>0</v>
      </c>
      <c r="AP12" s="141">
        <v>0</v>
      </c>
      <c r="AQ12" s="141">
        <v>0</v>
      </c>
      <c r="AR12" s="141">
        <v>0</v>
      </c>
      <c r="AS12" s="141">
        <v>0.32623317568925098</v>
      </c>
      <c r="AT12" s="141">
        <v>0.96817587623906798</v>
      </c>
      <c r="AU12" s="141">
        <v>0.96817587623906798</v>
      </c>
      <c r="AV12" s="141">
        <v>0.99454913965778391</v>
      </c>
      <c r="AW12" s="141">
        <v>0.99454913965778391</v>
      </c>
      <c r="AX12" s="141">
        <v>0.99454913965778391</v>
      </c>
      <c r="AY12" s="141">
        <v>0.99454913965778391</v>
      </c>
      <c r="AZ12" s="141">
        <v>0.99454913965778391</v>
      </c>
      <c r="BA12" s="141">
        <v>0.99454913965778391</v>
      </c>
      <c r="BB12" s="141">
        <v>0.99454913965778391</v>
      </c>
      <c r="BC12" s="141">
        <v>0.99454913965778391</v>
      </c>
      <c r="BD12" s="141">
        <v>0.96817587623906798</v>
      </c>
      <c r="BE12" s="141">
        <v>0.96817587623906798</v>
      </c>
      <c r="BF12" s="141">
        <v>0.96817587623906798</v>
      </c>
      <c r="BG12" s="141">
        <v>0.96817587623906798</v>
      </c>
      <c r="BH12" s="141">
        <v>0.96817587623906798</v>
      </c>
      <c r="BI12" s="141">
        <v>0.96817587623906798</v>
      </c>
      <c r="BJ12" s="141">
        <v>0</v>
      </c>
      <c r="BK12" s="141">
        <v>0</v>
      </c>
      <c r="BL12" s="141">
        <v>0</v>
      </c>
      <c r="BM12" s="141">
        <v>0</v>
      </c>
      <c r="BN12" s="141">
        <v>0</v>
      </c>
      <c r="BO12" s="141">
        <v>0</v>
      </c>
      <c r="BP12" s="141">
        <v>0</v>
      </c>
      <c r="BQ12" s="141">
        <v>0</v>
      </c>
      <c r="BR12" s="141">
        <v>0</v>
      </c>
      <c r="BS12" s="141">
        <v>0</v>
      </c>
      <c r="BT12" s="141">
        <v>0.96817587623906798</v>
      </c>
      <c r="BU12" s="141">
        <v>0.96817587623906798</v>
      </c>
      <c r="BV12" s="141">
        <v>0.96817587623906798</v>
      </c>
      <c r="BW12" s="141">
        <v>0.96817587623906798</v>
      </c>
      <c r="BX12" s="141">
        <v>0.96817587623906798</v>
      </c>
      <c r="BY12" s="141">
        <v>0.96817587623906798</v>
      </c>
      <c r="BZ12" s="141">
        <v>0.96817587623906798</v>
      </c>
      <c r="CA12" s="141">
        <v>0.96817587623906798</v>
      </c>
      <c r="CB12" s="141">
        <v>0.98399911326445211</v>
      </c>
      <c r="CC12" s="141">
        <v>0.98399911326445211</v>
      </c>
      <c r="CD12" s="141">
        <v>0.98399911326445211</v>
      </c>
      <c r="CE12" s="141">
        <v>0.98399911326445211</v>
      </c>
      <c r="CF12" s="141">
        <v>0.98399911326445211</v>
      </c>
      <c r="CG12" s="141">
        <v>0.98399911326445211</v>
      </c>
      <c r="CH12" s="141">
        <v>0.98399911326445211</v>
      </c>
      <c r="CI12" s="141">
        <v>0.64608783961491456</v>
      </c>
      <c r="CJ12" s="141">
        <v>0.64608783961491456</v>
      </c>
      <c r="CK12" s="141">
        <v>4.1451390650975601E-3</v>
      </c>
      <c r="CL12" s="141">
        <v>0</v>
      </c>
      <c r="CM12" s="141">
        <v>0</v>
      </c>
      <c r="CN12" s="141">
        <v>0</v>
      </c>
      <c r="CO12" s="141">
        <v>4.1451390650975601E-3</v>
      </c>
      <c r="CP12" s="141">
        <v>0.64608783961491456</v>
      </c>
      <c r="CQ12" s="141">
        <v>0.64608783961491456</v>
      </c>
      <c r="CR12" s="141">
        <v>0.98399911326445211</v>
      </c>
      <c r="CS12" s="141">
        <v>0.98399911326445211</v>
      </c>
      <c r="CT12" s="141">
        <v>0.98399911326445211</v>
      </c>
      <c r="CU12" s="141">
        <v>0.98399911326445211</v>
      </c>
      <c r="CV12" s="141">
        <v>0.98399911326445211</v>
      </c>
      <c r="CW12" s="141">
        <v>0.98399911326445211</v>
      </c>
      <c r="CX12" s="141">
        <v>0.98399911326445211</v>
      </c>
      <c r="CY12" s="141">
        <v>0.98399911326445211</v>
      </c>
    </row>
    <row r="13" spans="7:103" x14ac:dyDescent="0.25">
      <c r="G13" s="140" t="s">
        <v>306</v>
      </c>
      <c r="H13" s="141">
        <v>1.723631849434395</v>
      </c>
      <c r="I13" s="164">
        <v>1.78754669055237</v>
      </c>
      <c r="J13" s="164">
        <v>2.8484576780392903</v>
      </c>
      <c r="K13" s="164">
        <v>2.332067358607425</v>
      </c>
      <c r="L13" s="164">
        <v>3.0451498968588808</v>
      </c>
      <c r="M13" s="164">
        <v>3.1395860215488161</v>
      </c>
      <c r="N13" s="164">
        <v>3.3042508233753782</v>
      </c>
      <c r="O13" s="164">
        <v>3.7274281346904279</v>
      </c>
      <c r="P13" s="164">
        <v>4.1353444986802419</v>
      </c>
      <c r="Q13" s="164">
        <v>0.49252648101075369</v>
      </c>
      <c r="R13" s="164">
        <v>1.0952857349240111E-3</v>
      </c>
      <c r="S13" s="164">
        <v>1.0952857349240111E-3</v>
      </c>
      <c r="T13" s="164">
        <v>6.9623049503644341E-2</v>
      </c>
      <c r="U13" s="164">
        <v>0.3174563048932178</v>
      </c>
      <c r="V13" s="164">
        <v>3.2813025026377338</v>
      </c>
      <c r="W13" s="164">
        <v>3.4100123554857298</v>
      </c>
      <c r="X13" s="164">
        <v>3.3275064225095097</v>
      </c>
      <c r="Y13" s="164">
        <v>3.1534753122858592</v>
      </c>
      <c r="Z13" s="164">
        <v>2.954458734693254</v>
      </c>
      <c r="AA13" s="164">
        <v>2.7540814886346769</v>
      </c>
      <c r="AB13" s="164">
        <v>2.5595327711478171</v>
      </c>
      <c r="AC13" s="164">
        <v>2.296550683098002</v>
      </c>
      <c r="AD13" s="164">
        <v>2.0463001453361311</v>
      </c>
      <c r="AE13" s="164">
        <v>1.0952857349240111E-3</v>
      </c>
      <c r="AF13" s="141">
        <v>5.2858019996733905</v>
      </c>
      <c r="AG13" s="141">
        <v>9.2957042264134344</v>
      </c>
      <c r="AH13" s="141">
        <v>11.494015955398059</v>
      </c>
      <c r="AI13" s="141">
        <v>11.872491395134039</v>
      </c>
      <c r="AJ13" s="141">
        <v>9.6170719677993102</v>
      </c>
      <c r="AK13" s="141">
        <v>8.29443490056995</v>
      </c>
      <c r="AL13" s="141">
        <v>8.4095338657096406</v>
      </c>
      <c r="AM13" s="141">
        <v>9.3400266498618496</v>
      </c>
      <c r="AN13" s="141">
        <v>10.47623493198107</v>
      </c>
      <c r="AO13" s="141">
        <v>4.5930151085131152</v>
      </c>
      <c r="AP13" s="141">
        <v>1.5098134396833491</v>
      </c>
      <c r="AQ13" s="141">
        <v>1.0435613297686319</v>
      </c>
      <c r="AR13" s="141">
        <v>1.5291978706231237</v>
      </c>
      <c r="AS13" s="141">
        <v>2.1005187866148591</v>
      </c>
      <c r="AT13" s="141">
        <v>3.1449643965729468</v>
      </c>
      <c r="AU13" s="141">
        <v>3.7901688162707767</v>
      </c>
      <c r="AV13" s="141">
        <v>4.3451987114754598</v>
      </c>
      <c r="AW13" s="141">
        <v>4.800464116230021</v>
      </c>
      <c r="AX13" s="141">
        <v>5.1913197041574026</v>
      </c>
      <c r="AY13" s="141">
        <v>5.5184195229150808</v>
      </c>
      <c r="AZ13" s="141">
        <v>5.6984847568180754</v>
      </c>
      <c r="BA13" s="141">
        <v>5.4647774620396561</v>
      </c>
      <c r="BB13" s="141">
        <v>5.1756569455548345</v>
      </c>
      <c r="BC13" s="141">
        <v>1.119625417922323E-3</v>
      </c>
      <c r="BD13" s="141">
        <v>11.271169865081369</v>
      </c>
      <c r="BE13" s="141">
        <v>17.653836479509682</v>
      </c>
      <c r="BF13" s="141">
        <v>24.105098662418023</v>
      </c>
      <c r="BG13" s="141">
        <v>25.431173824196009</v>
      </c>
      <c r="BH13" s="141">
        <v>23.459205171488112</v>
      </c>
      <c r="BI13" s="141">
        <v>20.81500315255737</v>
      </c>
      <c r="BJ13" s="141">
        <v>18.521563988483969</v>
      </c>
      <c r="BK13" s="141">
        <v>16.714727775664969</v>
      </c>
      <c r="BL13" s="141">
        <v>15.132714700495461</v>
      </c>
      <c r="BM13" s="141">
        <v>13.765965065891979</v>
      </c>
      <c r="BN13" s="141">
        <v>10.55128457145185</v>
      </c>
      <c r="BO13" s="141">
        <v>8.0374498029737893</v>
      </c>
      <c r="BP13" s="141">
        <v>6.6369621969904502</v>
      </c>
      <c r="BQ13" s="141">
        <v>5.0720100499463694</v>
      </c>
      <c r="BR13" s="141">
        <v>6.0442869093640201</v>
      </c>
      <c r="BS13" s="141">
        <v>7.0048023472385204</v>
      </c>
      <c r="BT13" s="141">
        <v>7.8979875637631203</v>
      </c>
      <c r="BU13" s="141">
        <v>8.9211171432430003</v>
      </c>
      <c r="BV13" s="141">
        <v>9.8264142333713504</v>
      </c>
      <c r="BW13" s="141">
        <v>10.322359225946171</v>
      </c>
      <c r="BX13" s="141">
        <v>10.49340861404959</v>
      </c>
      <c r="BY13" s="141">
        <v>10.422591826587579</v>
      </c>
      <c r="BZ13" s="141">
        <v>10.222042991217162</v>
      </c>
      <c r="CA13" s="141">
        <v>1.119625417922323E-3</v>
      </c>
      <c r="CB13" s="141">
        <v>1.3017792663202927</v>
      </c>
      <c r="CC13" s="141">
        <v>1.9237650400962181</v>
      </c>
      <c r="CD13" s="141">
        <v>2.8197062599226688</v>
      </c>
      <c r="CE13" s="141">
        <v>3.4148846689357613</v>
      </c>
      <c r="CF13" s="141">
        <v>3.8631257269837591</v>
      </c>
      <c r="CG13" s="141">
        <v>3.9381977470240672</v>
      </c>
      <c r="CH13" s="141">
        <v>3.7820485918033984</v>
      </c>
      <c r="CI13" s="141">
        <v>3.7206235657342734</v>
      </c>
      <c r="CJ13" s="141">
        <v>3.6975575848085769</v>
      </c>
      <c r="CK13" s="141">
        <v>1.9982773444082049</v>
      </c>
      <c r="CL13" s="141">
        <v>0.16262372477073647</v>
      </c>
      <c r="CM13" s="141">
        <v>0.1047470616427745</v>
      </c>
      <c r="CN13" s="141">
        <v>0.10152122282192068</v>
      </c>
      <c r="CO13" s="141">
        <v>0.64382781002482847</v>
      </c>
      <c r="CP13" s="141">
        <v>1.895940846177637</v>
      </c>
      <c r="CQ13" s="141">
        <v>1.923722568397163</v>
      </c>
      <c r="CR13" s="141">
        <v>1.880866880836652</v>
      </c>
      <c r="CS13" s="141">
        <v>1.778546370386678</v>
      </c>
      <c r="CT13" s="141">
        <v>1.674977732549249</v>
      </c>
      <c r="CU13" s="141">
        <v>1.6100403320874339</v>
      </c>
      <c r="CV13" s="141">
        <v>1.5567288896679099</v>
      </c>
      <c r="CW13" s="141">
        <v>1.463937342365266</v>
      </c>
      <c r="CX13" s="141">
        <v>1.3712451985754119</v>
      </c>
      <c r="CY13" s="141">
        <v>1.1074555764231679E-3</v>
      </c>
    </row>
    <row r="14" spans="7:103" x14ac:dyDescent="0.25">
      <c r="G14" s="140" t="s">
        <v>307</v>
      </c>
      <c r="H14" s="141">
        <v>0</v>
      </c>
      <c r="I14" s="164">
        <v>0</v>
      </c>
      <c r="J14" s="164">
        <v>0</v>
      </c>
      <c r="K14" s="164">
        <v>0</v>
      </c>
      <c r="L14" s="164">
        <v>0</v>
      </c>
      <c r="M14" s="164">
        <v>0</v>
      </c>
      <c r="N14" s="164">
        <v>4.3837011009981737</v>
      </c>
      <c r="O14" s="164">
        <v>33.702539301902405</v>
      </c>
      <c r="P14" s="164">
        <v>69.072328363683312</v>
      </c>
      <c r="Q14" s="164">
        <v>87.658208526427799</v>
      </c>
      <c r="R14" s="164">
        <v>88.005388463594798</v>
      </c>
      <c r="S14" s="164">
        <v>87.951974634386403</v>
      </c>
      <c r="T14" s="164">
        <v>87.5541543568187</v>
      </c>
      <c r="U14" s="164">
        <v>86.774294548432408</v>
      </c>
      <c r="V14" s="164">
        <v>69.072328363683312</v>
      </c>
      <c r="W14" s="164">
        <v>33.702539301902405</v>
      </c>
      <c r="X14" s="164">
        <v>4.3837011009981737</v>
      </c>
      <c r="Y14" s="164">
        <v>0</v>
      </c>
      <c r="Z14" s="164">
        <v>0</v>
      </c>
      <c r="AA14" s="164">
        <v>0</v>
      </c>
      <c r="AB14" s="164">
        <v>0</v>
      </c>
      <c r="AC14" s="164">
        <v>0</v>
      </c>
      <c r="AD14" s="164">
        <v>0</v>
      </c>
      <c r="AE14" s="164">
        <v>0</v>
      </c>
      <c r="AF14" s="141">
        <v>0</v>
      </c>
      <c r="AG14" s="141">
        <v>0</v>
      </c>
      <c r="AH14" s="141">
        <v>0</v>
      </c>
      <c r="AI14" s="141">
        <v>0</v>
      </c>
      <c r="AJ14" s="141">
        <v>0</v>
      </c>
      <c r="AK14" s="141">
        <v>1.144508815024381</v>
      </c>
      <c r="AL14" s="141">
        <v>18.6370181331209</v>
      </c>
      <c r="AM14" s="141">
        <v>46.520992212236401</v>
      </c>
      <c r="AN14" s="141">
        <v>70.98077564737919</v>
      </c>
      <c r="AO14" s="141">
        <v>89.494500884690197</v>
      </c>
      <c r="AP14" s="141">
        <v>93.237790484293186</v>
      </c>
      <c r="AQ14" s="141">
        <v>94.162764936566703</v>
      </c>
      <c r="AR14" s="141">
        <v>93.951222607852898</v>
      </c>
      <c r="AS14" s="141">
        <v>89.5709909264299</v>
      </c>
      <c r="AT14" s="141">
        <v>70.98077564737919</v>
      </c>
      <c r="AU14" s="141">
        <v>46.520992212236401</v>
      </c>
      <c r="AV14" s="141">
        <v>18.6370181331209</v>
      </c>
      <c r="AW14" s="141">
        <v>1.144508815024381</v>
      </c>
      <c r="AX14" s="141">
        <v>0</v>
      </c>
      <c r="AY14" s="141">
        <v>0</v>
      </c>
      <c r="AZ14" s="141">
        <v>0</v>
      </c>
      <c r="BA14" s="141">
        <v>0</v>
      </c>
      <c r="BB14" s="141">
        <v>0</v>
      </c>
      <c r="BC14" s="141">
        <v>0</v>
      </c>
      <c r="BD14" s="141">
        <v>0</v>
      </c>
      <c r="BE14" s="141">
        <v>0</v>
      </c>
      <c r="BF14" s="141">
        <v>0</v>
      </c>
      <c r="BG14" s="141">
        <v>0</v>
      </c>
      <c r="BH14" s="141">
        <v>0</v>
      </c>
      <c r="BI14" s="141">
        <v>2.5925362336692572</v>
      </c>
      <c r="BJ14" s="141">
        <v>18.803753115336249</v>
      </c>
      <c r="BK14" s="141">
        <v>38.640844019790194</v>
      </c>
      <c r="BL14" s="141">
        <v>55.490673060657805</v>
      </c>
      <c r="BM14" s="141">
        <v>68.655159881136896</v>
      </c>
      <c r="BN14" s="141">
        <v>76.459603267976902</v>
      </c>
      <c r="BO14" s="141">
        <v>78.745805903670899</v>
      </c>
      <c r="BP14" s="141">
        <v>76.459603267976902</v>
      </c>
      <c r="BQ14" s="141">
        <v>68.655159881136896</v>
      </c>
      <c r="BR14" s="141">
        <v>55.490673060657805</v>
      </c>
      <c r="BS14" s="141">
        <v>38.640844019790194</v>
      </c>
      <c r="BT14" s="141">
        <v>18.803753115336249</v>
      </c>
      <c r="BU14" s="141">
        <v>2.5925362336692572</v>
      </c>
      <c r="BV14" s="141">
        <v>0</v>
      </c>
      <c r="BW14" s="141">
        <v>0</v>
      </c>
      <c r="BX14" s="141">
        <v>0</v>
      </c>
      <c r="BY14" s="141">
        <v>0</v>
      </c>
      <c r="BZ14" s="141">
        <v>0</v>
      </c>
      <c r="CA14" s="141">
        <v>0</v>
      </c>
      <c r="CB14" s="141">
        <v>0</v>
      </c>
      <c r="CC14" s="141">
        <v>0</v>
      </c>
      <c r="CD14" s="141">
        <v>0</v>
      </c>
      <c r="CE14" s="141">
        <v>0</v>
      </c>
      <c r="CF14" s="141">
        <v>0</v>
      </c>
      <c r="CG14" s="141">
        <v>0</v>
      </c>
      <c r="CH14" s="141">
        <v>9.1143479886210397</v>
      </c>
      <c r="CI14" s="141">
        <v>37.843298056324201</v>
      </c>
      <c r="CJ14" s="141">
        <v>67.404066705151195</v>
      </c>
      <c r="CK14" s="141">
        <v>83.194048727197213</v>
      </c>
      <c r="CL14" s="141">
        <v>86.118989704631105</v>
      </c>
      <c r="CM14" s="141">
        <v>86.888059386761512</v>
      </c>
      <c r="CN14" s="141">
        <v>86.779493459790302</v>
      </c>
      <c r="CO14" s="141">
        <v>83.781578018256397</v>
      </c>
      <c r="CP14" s="141">
        <v>67.404066705151195</v>
      </c>
      <c r="CQ14" s="141">
        <v>37.843298056324201</v>
      </c>
      <c r="CR14" s="141">
        <v>9.1143479886210397</v>
      </c>
      <c r="CS14" s="141">
        <v>0</v>
      </c>
      <c r="CT14" s="141">
        <v>0</v>
      </c>
      <c r="CU14" s="141">
        <v>0</v>
      </c>
      <c r="CV14" s="141">
        <v>0</v>
      </c>
      <c r="CW14" s="141">
        <v>0</v>
      </c>
      <c r="CX14" s="141">
        <v>0</v>
      </c>
      <c r="CY14" s="141">
        <v>0</v>
      </c>
    </row>
    <row r="15" spans="7:103" x14ac:dyDescent="0.25">
      <c r="G15" s="140" t="s">
        <v>308</v>
      </c>
      <c r="H15" s="141">
        <v>18.14624729666976</v>
      </c>
      <c r="I15" s="164">
        <v>18.216387371175159</v>
      </c>
      <c r="J15" s="164">
        <v>14.13899044582331</v>
      </c>
      <c r="K15" s="164">
        <v>14.620108386207569</v>
      </c>
      <c r="L15" s="164">
        <v>13.77963091274083</v>
      </c>
      <c r="M15" s="164">
        <v>15.89877678306183</v>
      </c>
      <c r="N15" s="164">
        <v>14.73730402322985</v>
      </c>
      <c r="O15" s="164">
        <v>0</v>
      </c>
      <c r="P15" s="164">
        <v>0</v>
      </c>
      <c r="Q15" s="164">
        <v>0</v>
      </c>
      <c r="R15" s="164">
        <v>0</v>
      </c>
      <c r="S15" s="164">
        <v>0</v>
      </c>
      <c r="T15" s="164">
        <v>0</v>
      </c>
      <c r="U15" s="164">
        <v>0</v>
      </c>
      <c r="V15" s="164">
        <v>0</v>
      </c>
      <c r="W15" s="164">
        <v>0</v>
      </c>
      <c r="X15" s="164">
        <v>16.11726970717546</v>
      </c>
      <c r="Y15" s="164">
        <v>21.662615156500589</v>
      </c>
      <c r="Z15" s="164">
        <v>24.445739035430201</v>
      </c>
      <c r="AA15" s="164">
        <v>27.826039102256498</v>
      </c>
      <c r="AB15" s="164">
        <v>26.040284585319981</v>
      </c>
      <c r="AC15" s="164">
        <v>24.74776129149333</v>
      </c>
      <c r="AD15" s="164">
        <v>22.814238754584352</v>
      </c>
      <c r="AE15" s="164">
        <v>21.988167427694275</v>
      </c>
      <c r="AF15" s="141">
        <v>21.90946534188712</v>
      </c>
      <c r="AG15" s="141">
        <v>19.506252250033889</v>
      </c>
      <c r="AH15" s="141">
        <v>17.594985453784421</v>
      </c>
      <c r="AI15" s="141">
        <v>13.94747854373162</v>
      </c>
      <c r="AJ15" s="141">
        <v>15.190692593667272</v>
      </c>
      <c r="AK15" s="141">
        <v>16.04503351523277</v>
      </c>
      <c r="AL15" s="141">
        <v>2.1516433138694717</v>
      </c>
      <c r="AM15" s="141">
        <v>0</v>
      </c>
      <c r="AN15" s="141">
        <v>0</v>
      </c>
      <c r="AO15" s="141">
        <v>0</v>
      </c>
      <c r="AP15" s="141">
        <v>0</v>
      </c>
      <c r="AQ15" s="141">
        <v>0</v>
      </c>
      <c r="AR15" s="141">
        <v>0</v>
      </c>
      <c r="AS15" s="141">
        <v>0</v>
      </c>
      <c r="AT15" s="141">
        <v>0</v>
      </c>
      <c r="AU15" s="141">
        <v>0</v>
      </c>
      <c r="AV15" s="141">
        <v>8.5008539424820171</v>
      </c>
      <c r="AW15" s="141">
        <v>25.278595074769349</v>
      </c>
      <c r="AX15" s="141">
        <v>22.832320627995884</v>
      </c>
      <c r="AY15" s="141">
        <v>29.004694544398436</v>
      </c>
      <c r="AZ15" s="141">
        <v>29.4108946388872</v>
      </c>
      <c r="BA15" s="141">
        <v>27.7290578566063</v>
      </c>
      <c r="BB15" s="141">
        <v>29.23171814335889</v>
      </c>
      <c r="BC15" s="141">
        <v>32.8783724349789</v>
      </c>
      <c r="BD15" s="141">
        <v>21.845579260255178</v>
      </c>
      <c r="BE15" s="141">
        <v>15.3815738609702</v>
      </c>
      <c r="BF15" s="141">
        <v>6.7223120270217613</v>
      </c>
      <c r="BG15" s="141">
        <v>3.765743521465498</v>
      </c>
      <c r="BH15" s="141">
        <v>5.5498416831097304</v>
      </c>
      <c r="BI15" s="141">
        <v>8.0445616453448299</v>
      </c>
      <c r="BJ15" s="141">
        <v>0</v>
      </c>
      <c r="BK15" s="141">
        <v>0</v>
      </c>
      <c r="BL15" s="141">
        <v>0</v>
      </c>
      <c r="BM15" s="141">
        <v>0</v>
      </c>
      <c r="BN15" s="141">
        <v>0</v>
      </c>
      <c r="BO15" s="141">
        <v>0</v>
      </c>
      <c r="BP15" s="141">
        <v>0</v>
      </c>
      <c r="BQ15" s="141">
        <v>0</v>
      </c>
      <c r="BR15" s="141">
        <v>0</v>
      </c>
      <c r="BS15" s="141">
        <v>0</v>
      </c>
      <c r="BT15" s="141">
        <v>8.3450268147665341</v>
      </c>
      <c r="BU15" s="141">
        <v>20.978402219112329</v>
      </c>
      <c r="BV15" s="141">
        <v>22.964669505545643</v>
      </c>
      <c r="BW15" s="141">
        <v>26.74107657165661</v>
      </c>
      <c r="BX15" s="141">
        <v>28.600455568261012</v>
      </c>
      <c r="BY15" s="141">
        <v>29.581444913088774</v>
      </c>
      <c r="BZ15" s="141">
        <v>25.40131044222645</v>
      </c>
      <c r="CA15" s="141">
        <v>35.09612251763761</v>
      </c>
      <c r="CB15" s="141">
        <v>22.92723600934049</v>
      </c>
      <c r="CC15" s="141">
        <v>18.07363745224864</v>
      </c>
      <c r="CD15" s="141">
        <v>17.571045286866841</v>
      </c>
      <c r="CE15" s="141">
        <v>14.7111626840247</v>
      </c>
      <c r="CF15" s="141">
        <v>13.896125458143608</v>
      </c>
      <c r="CG15" s="141">
        <v>16.595229133273303</v>
      </c>
      <c r="CH15" s="141">
        <v>7.4959098721657842</v>
      </c>
      <c r="CI15" s="141">
        <v>0</v>
      </c>
      <c r="CJ15" s="141">
        <v>0</v>
      </c>
      <c r="CK15" s="141">
        <v>0</v>
      </c>
      <c r="CL15" s="141">
        <v>0</v>
      </c>
      <c r="CM15" s="141">
        <v>0</v>
      </c>
      <c r="CN15" s="141">
        <v>0</v>
      </c>
      <c r="CO15" s="141">
        <v>0</v>
      </c>
      <c r="CP15" s="141">
        <v>0</v>
      </c>
      <c r="CQ15" s="141">
        <v>0</v>
      </c>
      <c r="CR15" s="141">
        <v>11.408242241811021</v>
      </c>
      <c r="CS15" s="141">
        <v>21.959007299279637</v>
      </c>
      <c r="CT15" s="141">
        <v>22.082834499598551</v>
      </c>
      <c r="CU15" s="141">
        <v>29.165416464095056</v>
      </c>
      <c r="CV15" s="141">
        <v>29.416518980424044</v>
      </c>
      <c r="CW15" s="141">
        <v>26.829128270178536</v>
      </c>
      <c r="CX15" s="141">
        <v>23.774452655855612</v>
      </c>
      <c r="CY15" s="141">
        <v>24.83175586948715</v>
      </c>
    </row>
    <row r="16" spans="7:103" x14ac:dyDescent="0.25">
      <c r="G16" s="140" t="s">
        <v>309</v>
      </c>
      <c r="H16" s="141">
        <v>0</v>
      </c>
      <c r="I16" s="164">
        <v>0</v>
      </c>
      <c r="J16" s="164">
        <v>0</v>
      </c>
      <c r="K16" s="164">
        <v>0</v>
      </c>
      <c r="L16" s="164">
        <v>0</v>
      </c>
      <c r="M16" s="164">
        <v>0</v>
      </c>
      <c r="N16" s="164">
        <v>0</v>
      </c>
      <c r="O16" s="164">
        <v>-5.2208443356323624</v>
      </c>
      <c r="P16" s="164">
        <v>-38.643474807763894</v>
      </c>
      <c r="Q16" s="164">
        <v>-51.904677605074426</v>
      </c>
      <c r="R16" s="164">
        <v>-51.904677605074426</v>
      </c>
      <c r="S16" s="164">
        <v>-51.904677605074426</v>
      </c>
      <c r="T16" s="164">
        <v>-51.904677605074426</v>
      </c>
      <c r="U16" s="164">
        <v>-51.904677605074426</v>
      </c>
      <c r="V16" s="164">
        <v>-39.122315853131198</v>
      </c>
      <c r="W16" s="164">
        <v>-4.8477369777900998</v>
      </c>
      <c r="X16" s="164">
        <v>0</v>
      </c>
      <c r="Y16" s="164">
        <v>0</v>
      </c>
      <c r="Z16" s="164">
        <v>0</v>
      </c>
      <c r="AA16" s="164">
        <v>0</v>
      </c>
      <c r="AB16" s="164">
        <v>0</v>
      </c>
      <c r="AC16" s="164">
        <v>0</v>
      </c>
      <c r="AD16" s="164">
        <v>0</v>
      </c>
      <c r="AE16" s="164">
        <v>0</v>
      </c>
      <c r="AF16" s="141">
        <v>0</v>
      </c>
      <c r="AG16" s="141">
        <v>0</v>
      </c>
      <c r="AH16" s="141">
        <v>0</v>
      </c>
      <c r="AI16" s="141">
        <v>0</v>
      </c>
      <c r="AJ16" s="141">
        <v>0</v>
      </c>
      <c r="AK16" s="141">
        <v>0</v>
      </c>
      <c r="AL16" s="141">
        <v>0</v>
      </c>
      <c r="AM16" s="141">
        <v>-18.040905559170589</v>
      </c>
      <c r="AN16" s="141">
        <v>-42.454256637309399</v>
      </c>
      <c r="AO16" s="141">
        <v>-53.058114885187265</v>
      </c>
      <c r="AP16" s="141">
        <v>-53.058114885187265</v>
      </c>
      <c r="AQ16" s="141">
        <v>-53.058114885187265</v>
      </c>
      <c r="AR16" s="141">
        <v>-53.058114885187265</v>
      </c>
      <c r="AS16" s="141">
        <v>-49.879251656735889</v>
      </c>
      <c r="AT16" s="141">
        <v>-33.639470639968998</v>
      </c>
      <c r="AU16" s="141">
        <v>-9.9926052014679811</v>
      </c>
      <c r="AV16" s="141">
        <v>0</v>
      </c>
      <c r="AW16" s="141">
        <v>0</v>
      </c>
      <c r="AX16" s="141">
        <v>0</v>
      </c>
      <c r="AY16" s="141">
        <v>0</v>
      </c>
      <c r="AZ16" s="141">
        <v>0</v>
      </c>
      <c r="BA16" s="141">
        <v>0</v>
      </c>
      <c r="BB16" s="141">
        <v>0</v>
      </c>
      <c r="BC16" s="141">
        <v>0</v>
      </c>
      <c r="BD16" s="141">
        <v>0</v>
      </c>
      <c r="BE16" s="141">
        <v>0</v>
      </c>
      <c r="BF16" s="141">
        <v>0</v>
      </c>
      <c r="BG16" s="141">
        <v>0</v>
      </c>
      <c r="BH16" s="141">
        <v>0</v>
      </c>
      <c r="BI16" s="141">
        <v>0</v>
      </c>
      <c r="BJ16" s="141">
        <v>-2.269594019450881</v>
      </c>
      <c r="BK16" s="141">
        <v>-19.26696167767977</v>
      </c>
      <c r="BL16" s="141">
        <v>-33.809452927648302</v>
      </c>
      <c r="BM16" s="141">
        <v>-44.612027071342261</v>
      </c>
      <c r="BN16" s="141">
        <v>-48.285830045472537</v>
      </c>
      <c r="BO16" s="141">
        <v>-47.743574887586611</v>
      </c>
      <c r="BP16" s="141">
        <v>-43.9876612049095</v>
      </c>
      <c r="BQ16" s="141">
        <v>-34.975997547497201</v>
      </c>
      <c r="BR16" s="141">
        <v>-22.988962518828401</v>
      </c>
      <c r="BS16" s="141">
        <v>-6.8370338765371699</v>
      </c>
      <c r="BT16" s="141">
        <v>0</v>
      </c>
      <c r="BU16" s="141">
        <v>0</v>
      </c>
      <c r="BV16" s="141">
        <v>0</v>
      </c>
      <c r="BW16" s="141">
        <v>0</v>
      </c>
      <c r="BX16" s="141">
        <v>0</v>
      </c>
      <c r="BY16" s="141">
        <v>0</v>
      </c>
      <c r="BZ16" s="141">
        <v>0</v>
      </c>
      <c r="CA16" s="141">
        <v>0</v>
      </c>
      <c r="CB16" s="141">
        <v>0</v>
      </c>
      <c r="CC16" s="141">
        <v>0</v>
      </c>
      <c r="CD16" s="141">
        <v>0</v>
      </c>
      <c r="CE16" s="141">
        <v>0</v>
      </c>
      <c r="CF16" s="141">
        <v>0</v>
      </c>
      <c r="CG16" s="141">
        <v>0</v>
      </c>
      <c r="CH16" s="141">
        <v>0</v>
      </c>
      <c r="CI16" s="141">
        <v>-10.609422528455779</v>
      </c>
      <c r="CJ16" s="141">
        <v>-39.458677554741399</v>
      </c>
      <c r="CK16" s="141">
        <v>-51.969890005598089</v>
      </c>
      <c r="CL16" s="141">
        <v>-52.481396245130902</v>
      </c>
      <c r="CM16" s="141">
        <v>-52.481396245130902</v>
      </c>
      <c r="CN16" s="141">
        <v>-52.481396245130902</v>
      </c>
      <c r="CO16" s="141">
        <v>-50.482851002769486</v>
      </c>
      <c r="CP16" s="141">
        <v>-36.489285278065651</v>
      </c>
      <c r="CQ16" s="141">
        <v>-7.4451830804716703</v>
      </c>
      <c r="CR16" s="141">
        <v>0</v>
      </c>
      <c r="CS16" s="141">
        <v>0</v>
      </c>
      <c r="CT16" s="141">
        <v>0</v>
      </c>
      <c r="CU16" s="141">
        <v>0</v>
      </c>
      <c r="CV16" s="141">
        <v>0</v>
      </c>
      <c r="CW16" s="141">
        <v>0</v>
      </c>
      <c r="CX16" s="141">
        <v>0</v>
      </c>
      <c r="CY16" s="141">
        <v>0</v>
      </c>
    </row>
    <row r="17" spans="7:103" x14ac:dyDescent="0.25">
      <c r="G17" s="140" t="s">
        <v>310</v>
      </c>
      <c r="H17" s="141">
        <v>6.6887928050463563E-2</v>
      </c>
      <c r="I17" s="164">
        <v>6.9410450009852409E-2</v>
      </c>
      <c r="J17" s="164">
        <v>0.11128133971374587</v>
      </c>
      <c r="K17" s="164">
        <v>9.0901003979544204E-2</v>
      </c>
      <c r="L17" s="164">
        <v>0.11904417589599603</v>
      </c>
      <c r="M17" s="164">
        <v>0.12277127893064577</v>
      </c>
      <c r="N17" s="164">
        <v>0.30228127486464917</v>
      </c>
      <c r="O17" s="164">
        <v>1.4761070394874691</v>
      </c>
      <c r="P17" s="164">
        <v>2.8881428986781095</v>
      </c>
      <c r="Q17" s="164">
        <v>16.427661990689028</v>
      </c>
      <c r="R17" s="164">
        <v>33.770568473442339</v>
      </c>
      <c r="S17" s="164">
        <v>37.485095545701185</v>
      </c>
      <c r="T17" s="164">
        <v>32.139364171137245</v>
      </c>
      <c r="U17" s="164">
        <v>15.850287266818444</v>
      </c>
      <c r="V17" s="164">
        <v>2.854436491033594</v>
      </c>
      <c r="W17" s="164">
        <v>1.4635796161332855</v>
      </c>
      <c r="X17" s="164">
        <v>0.30319910174912001</v>
      </c>
      <c r="Y17" s="164">
        <v>0.12331944646531734</v>
      </c>
      <c r="Z17" s="164">
        <v>0.11546487499993408</v>
      </c>
      <c r="AA17" s="164">
        <v>0.10755660214023977</v>
      </c>
      <c r="AB17" s="164">
        <v>9.9878363354891531E-2</v>
      </c>
      <c r="AC17" s="164">
        <v>8.9499270167333833E-2</v>
      </c>
      <c r="AD17" s="164">
        <v>7.9622652064067156E-2</v>
      </c>
      <c r="AE17" s="164">
        <v>-1.0952857349240111E-3</v>
      </c>
      <c r="AF17" s="141">
        <v>0.20745051422850358</v>
      </c>
      <c r="AG17" s="141">
        <v>0.36570900701397369</v>
      </c>
      <c r="AH17" s="141">
        <v>0.45246960146980386</v>
      </c>
      <c r="AI17" s="141">
        <v>0.46740686159788258</v>
      </c>
      <c r="AJ17" s="141">
        <v>0.37839240214578962</v>
      </c>
      <c r="AK17" s="141">
        <v>0.37136222855985479</v>
      </c>
      <c r="AL17" s="141">
        <v>1.0662803065818203</v>
      </c>
      <c r="AM17" s="141">
        <v>2.203498582326409</v>
      </c>
      <c r="AN17" s="141">
        <v>3.2136935550393111</v>
      </c>
      <c r="AO17" s="141">
        <v>11.393097794623039</v>
      </c>
      <c r="AP17" s="141">
        <v>23.356231015224679</v>
      </c>
      <c r="AQ17" s="141">
        <v>25.636544607513301</v>
      </c>
      <c r="AR17" s="141">
        <v>15.988373608212019</v>
      </c>
      <c r="AS17" s="141">
        <v>4.6001591567500775</v>
      </c>
      <c r="AT17" s="141">
        <v>2.9243508829414071</v>
      </c>
      <c r="AU17" s="141">
        <v>1.9844627838820397</v>
      </c>
      <c r="AV17" s="141">
        <v>0.90587351376902814</v>
      </c>
      <c r="AW17" s="141">
        <v>0.23346596104522199</v>
      </c>
      <c r="AX17" s="141">
        <v>0.20372158897351855</v>
      </c>
      <c r="AY17" s="141">
        <v>0.2166312115477983</v>
      </c>
      <c r="AZ17" s="141">
        <v>0.22373783183659146</v>
      </c>
      <c r="BA17" s="141">
        <v>0.21451412459056185</v>
      </c>
      <c r="BB17" s="141">
        <v>0.20310342812342363</v>
      </c>
      <c r="BC17" s="141">
        <v>-1.119625417922323E-3</v>
      </c>
      <c r="BD17" s="141">
        <v>0.44367455251789023</v>
      </c>
      <c r="BE17" s="141">
        <v>0.69557874898823124</v>
      </c>
      <c r="BF17" s="141">
        <v>0.95019020131309517</v>
      </c>
      <c r="BG17" s="141">
        <v>1.0025263044290051</v>
      </c>
      <c r="BH17" s="141">
        <v>0.92469877419228119</v>
      </c>
      <c r="BI17" s="141">
        <v>0.92265968474779636</v>
      </c>
      <c r="BJ17" s="141">
        <v>1.4719515128182126</v>
      </c>
      <c r="BK17" s="141">
        <v>2.1835501430810815</v>
      </c>
      <c r="BL17" s="141">
        <v>2.7861238234925789</v>
      </c>
      <c r="BM17" s="141">
        <v>3.251744180234688</v>
      </c>
      <c r="BN17" s="141">
        <v>4.9213424598719655</v>
      </c>
      <c r="BO17" s="141">
        <v>4.9733819944513051</v>
      </c>
      <c r="BP17" s="141">
        <v>3.2784017375243542</v>
      </c>
      <c r="BQ17" s="141">
        <v>2.9086205479443423</v>
      </c>
      <c r="BR17" s="141">
        <v>2.4274315655061747</v>
      </c>
      <c r="BS17" s="141">
        <v>1.800329287192181</v>
      </c>
      <c r="BT17" s="141">
        <v>1.0526716656048991</v>
      </c>
      <c r="BU17" s="141">
        <v>0.45324463002545556</v>
      </c>
      <c r="BV17" s="141">
        <v>0.38665449671874708</v>
      </c>
      <c r="BW17" s="141">
        <v>0.40622791836130157</v>
      </c>
      <c r="BX17" s="141">
        <v>0.41297871097981176</v>
      </c>
      <c r="BY17" s="141">
        <v>0.41018379045207132</v>
      </c>
      <c r="BZ17" s="141">
        <v>0.40226874549063574</v>
      </c>
      <c r="CA17" s="141">
        <v>-1.119625417922323E-3</v>
      </c>
      <c r="CB17" s="141">
        <v>5.0226055501285671E-2</v>
      </c>
      <c r="CC17" s="141">
        <v>7.4773918647519921E-2</v>
      </c>
      <c r="CD17" s="141">
        <v>0.11013395963020545</v>
      </c>
      <c r="CE17" s="141">
        <v>0.13362381863992329</v>
      </c>
      <c r="CF17" s="141">
        <v>0.15131451288633468</v>
      </c>
      <c r="CG17" s="141">
        <v>0.15427737434034228</v>
      </c>
      <c r="CH17" s="141">
        <v>0.50782989639249243</v>
      </c>
      <c r="CI17" s="141">
        <v>1.6392488309301694</v>
      </c>
      <c r="CJ17" s="141">
        <v>2.8050109967492385</v>
      </c>
      <c r="CK17" s="141">
        <v>12.030038877347636</v>
      </c>
      <c r="CL17" s="141">
        <v>25.126872449173153</v>
      </c>
      <c r="CM17" s="141">
        <v>28.084079329214653</v>
      </c>
      <c r="CN17" s="141">
        <v>22.825371423791228</v>
      </c>
      <c r="CO17" s="141">
        <v>10.777339959013727</v>
      </c>
      <c r="CP17" s="141">
        <v>2.7339067319790193</v>
      </c>
      <c r="CQ17" s="141">
        <v>1.5683306819471423</v>
      </c>
      <c r="CR17" s="141">
        <v>0.43279610876482411</v>
      </c>
      <c r="CS17" s="141">
        <v>6.9042584940853913E-2</v>
      </c>
      <c r="CT17" s="141">
        <v>6.4955049734954307E-2</v>
      </c>
      <c r="CU17" s="141">
        <v>6.2392170507139466E-2</v>
      </c>
      <c r="CV17" s="141">
        <v>6.0288132042242149E-2</v>
      </c>
      <c r="CW17" s="141">
        <v>5.6625935412755513E-2</v>
      </c>
      <c r="CX17" s="141">
        <v>5.2967661933811083E-2</v>
      </c>
      <c r="CY17" s="141">
        <v>-1.1074555764231679E-3</v>
      </c>
    </row>
    <row r="18" spans="7:103" x14ac:dyDescent="0.25">
      <c r="G18" s="140" t="s">
        <v>311</v>
      </c>
      <c r="H18" s="141">
        <v>46.241590813648401</v>
      </c>
      <c r="I18" s="164">
        <v>44.846765242837606</v>
      </c>
      <c r="J18" s="164">
        <v>43.935767626240207</v>
      </c>
      <c r="K18" s="164">
        <v>43.3453352239137</v>
      </c>
      <c r="L18" s="164">
        <v>43.196331159593697</v>
      </c>
      <c r="M18" s="164">
        <v>44.447190680890998</v>
      </c>
      <c r="N18" s="164">
        <v>47.271791923063901</v>
      </c>
      <c r="O18" s="164">
        <v>49.121836040919504</v>
      </c>
      <c r="P18" s="164">
        <v>49.956132805941799</v>
      </c>
      <c r="Q18" s="164">
        <v>50.095948107323593</v>
      </c>
      <c r="R18" s="164">
        <v>49.9578284377111</v>
      </c>
      <c r="S18" s="164">
        <v>49.906685033211502</v>
      </c>
      <c r="T18" s="164">
        <v>49.591389528631197</v>
      </c>
      <c r="U18" s="164">
        <v>49.081977460491302</v>
      </c>
      <c r="V18" s="164">
        <v>48.659551937192205</v>
      </c>
      <c r="W18" s="164">
        <v>49.191019792629497</v>
      </c>
      <c r="X18" s="164">
        <v>49.971637473447998</v>
      </c>
      <c r="Y18" s="164">
        <v>50.920187984560599</v>
      </c>
      <c r="Z18" s="164">
        <v>53.391192016010294</v>
      </c>
      <c r="AA18" s="164">
        <v>56.396923506585601</v>
      </c>
      <c r="AB18" s="164">
        <v>55.271871644359507</v>
      </c>
      <c r="AC18" s="164">
        <v>53.343717368871808</v>
      </c>
      <c r="AD18" s="164">
        <v>50.917543054052899</v>
      </c>
      <c r="AE18" s="164">
        <v>48.770465709687201</v>
      </c>
      <c r="AF18" s="141">
        <v>51.0334917577254</v>
      </c>
      <c r="AG18" s="141">
        <v>49.440576529293295</v>
      </c>
      <c r="AH18" s="141">
        <v>48.346252540878602</v>
      </c>
      <c r="AI18" s="141">
        <v>47.532875835210604</v>
      </c>
      <c r="AJ18" s="141">
        <v>47.014228994688104</v>
      </c>
      <c r="AK18" s="141">
        <v>47.6168120798648</v>
      </c>
      <c r="AL18" s="141">
        <v>48.624874747091603</v>
      </c>
      <c r="AM18" s="141">
        <v>48.642102617307302</v>
      </c>
      <c r="AN18" s="141">
        <v>48.736752133009098</v>
      </c>
      <c r="AO18" s="141">
        <v>49.299500844157798</v>
      </c>
      <c r="AP18" s="141">
        <v>49.931530873627793</v>
      </c>
      <c r="AQ18" s="141">
        <v>50.370754622530598</v>
      </c>
      <c r="AR18" s="141">
        <v>50.633198101498294</v>
      </c>
      <c r="AS18" s="141">
        <v>50.477419508668397</v>
      </c>
      <c r="AT18" s="141">
        <v>50.531892842911105</v>
      </c>
      <c r="AU18" s="141">
        <v>51.376449111302101</v>
      </c>
      <c r="AV18" s="141">
        <v>52.014317920985192</v>
      </c>
      <c r="AW18" s="141">
        <v>51.706531967713701</v>
      </c>
      <c r="AX18" s="141">
        <v>51.470141166795194</v>
      </c>
      <c r="AY18" s="141">
        <v>55.442182665322001</v>
      </c>
      <c r="AZ18" s="141">
        <v>56.878638008343394</v>
      </c>
      <c r="BA18" s="141">
        <v>56.127437689555308</v>
      </c>
      <c r="BB18" s="141">
        <v>54.785150180588197</v>
      </c>
      <c r="BC18" s="141">
        <v>53.351382480693999</v>
      </c>
      <c r="BD18" s="141">
        <v>50.782142144989095</v>
      </c>
      <c r="BE18" s="141">
        <v>49.317424562904407</v>
      </c>
      <c r="BF18" s="141">
        <v>48.342141246097903</v>
      </c>
      <c r="BG18" s="141">
        <v>47.436260407861397</v>
      </c>
      <c r="BH18" s="141">
        <v>46.838938335397103</v>
      </c>
      <c r="BI18" s="141">
        <v>47.011517361907401</v>
      </c>
      <c r="BJ18" s="141">
        <v>47.461133185516005</v>
      </c>
      <c r="BK18" s="141">
        <v>47.727620648465006</v>
      </c>
      <c r="BL18" s="141">
        <v>47.803966866771901</v>
      </c>
      <c r="BM18" s="141">
        <v>48.2976516510887</v>
      </c>
      <c r="BN18" s="141">
        <v>49.018517691352002</v>
      </c>
      <c r="BO18" s="141">
        <v>49.342816518142399</v>
      </c>
      <c r="BP18" s="141">
        <v>49.568747552348697</v>
      </c>
      <c r="BQ18" s="141">
        <v>49.609274094042199</v>
      </c>
      <c r="BR18" s="141">
        <v>49.922345001039503</v>
      </c>
      <c r="BS18" s="141">
        <v>50.860356108139101</v>
      </c>
      <c r="BT18" s="141">
        <v>51.405674720804001</v>
      </c>
      <c r="BU18" s="141">
        <v>51.4196945715913</v>
      </c>
      <c r="BV18" s="141">
        <v>51.851689465433594</v>
      </c>
      <c r="BW18" s="141">
        <v>54.520821919785703</v>
      </c>
      <c r="BX18" s="141">
        <v>56.510802924073104</v>
      </c>
      <c r="BY18" s="141">
        <v>56.019983394147602</v>
      </c>
      <c r="BZ18" s="141">
        <v>54.533426813780991</v>
      </c>
      <c r="CA18" s="141">
        <v>52.668346915972002</v>
      </c>
      <c r="CB18" s="141">
        <v>49.3968226808895</v>
      </c>
      <c r="CC18" s="141">
        <v>48.082167358304496</v>
      </c>
      <c r="CD18" s="141">
        <v>47.037178907259602</v>
      </c>
      <c r="CE18" s="141">
        <v>46.260990731654402</v>
      </c>
      <c r="CF18" s="141">
        <v>45.909785714932596</v>
      </c>
      <c r="CG18" s="141">
        <v>46.768950969839295</v>
      </c>
      <c r="CH18" s="141">
        <v>47.801087778640799</v>
      </c>
      <c r="CI18" s="141">
        <v>47.776445504975001</v>
      </c>
      <c r="CJ18" s="141">
        <v>47.209354441002404</v>
      </c>
      <c r="CK18" s="141">
        <v>47.575243967157</v>
      </c>
      <c r="CL18" s="141">
        <v>48.102754556307303</v>
      </c>
      <c r="CM18" s="141">
        <v>48.783717385354208</v>
      </c>
      <c r="CN18" s="141">
        <v>48.676677474860398</v>
      </c>
      <c r="CO18" s="141">
        <v>48.327961675212606</v>
      </c>
      <c r="CP18" s="141">
        <v>48.453710056158101</v>
      </c>
      <c r="CQ18" s="141">
        <v>49.220163583978106</v>
      </c>
      <c r="CR18" s="141">
        <v>49.709064231694605</v>
      </c>
      <c r="CS18" s="141">
        <v>50.242497956285504</v>
      </c>
      <c r="CT18" s="141">
        <v>52.946166266872495</v>
      </c>
      <c r="CU18" s="141">
        <v>56.504256243255398</v>
      </c>
      <c r="CV18" s="141">
        <v>55.7938980965138</v>
      </c>
      <c r="CW18" s="141">
        <v>54.620087521279601</v>
      </c>
      <c r="CX18" s="141">
        <v>52.856018543207895</v>
      </c>
      <c r="CY18" s="141">
        <v>51.291250041433997</v>
      </c>
    </row>
    <row r="19" spans="7:103" x14ac:dyDescent="0.25">
      <c r="G19" s="140" t="s">
        <v>312</v>
      </c>
      <c r="H19" s="141">
        <v>18.14624729666976</v>
      </c>
      <c r="I19" s="164">
        <v>18.216387371175159</v>
      </c>
      <c r="J19" s="164">
        <v>14.13899044582331</v>
      </c>
      <c r="K19" s="164">
        <v>14.482059388882291</v>
      </c>
      <c r="L19" s="164">
        <v>13.77963091274083</v>
      </c>
      <c r="M19" s="164">
        <v>15.89877678306183</v>
      </c>
      <c r="N19" s="164">
        <v>14.164271037447858</v>
      </c>
      <c r="O19" s="164">
        <v>0</v>
      </c>
      <c r="P19" s="164">
        <v>0</v>
      </c>
      <c r="Q19" s="164">
        <v>0</v>
      </c>
      <c r="R19" s="164">
        <v>0</v>
      </c>
      <c r="S19" s="164">
        <v>0</v>
      </c>
      <c r="T19" s="164">
        <v>0</v>
      </c>
      <c r="U19" s="164">
        <v>0</v>
      </c>
      <c r="V19" s="164">
        <v>0</v>
      </c>
      <c r="W19" s="164">
        <v>0</v>
      </c>
      <c r="X19" s="164">
        <v>15.91552521009268</v>
      </c>
      <c r="Y19" s="164">
        <v>21.662615156500589</v>
      </c>
      <c r="Z19" s="164">
        <v>24.156819712104451</v>
      </c>
      <c r="AA19" s="164">
        <v>27.628661073820481</v>
      </c>
      <c r="AB19" s="164">
        <v>26.040284585319981</v>
      </c>
      <c r="AC19" s="164">
        <v>24.74776129149333</v>
      </c>
      <c r="AD19" s="164">
        <v>22.814238754584352</v>
      </c>
      <c r="AE19" s="164">
        <v>21.838233520303302</v>
      </c>
      <c r="AF19" s="141">
        <v>21.90946534188712</v>
      </c>
      <c r="AG19" s="141">
        <v>19.378911586526783</v>
      </c>
      <c r="AH19" s="141">
        <v>17.594985453784421</v>
      </c>
      <c r="AI19" s="141">
        <v>13.94747854373162</v>
      </c>
      <c r="AJ19" s="141">
        <v>15.190692593667272</v>
      </c>
      <c r="AK19" s="141">
        <v>16.04503351523277</v>
      </c>
      <c r="AL19" s="141">
        <v>1.7632542901727899</v>
      </c>
      <c r="AM19" s="141">
        <v>0</v>
      </c>
      <c r="AN19" s="141">
        <v>0</v>
      </c>
      <c r="AO19" s="141">
        <v>0</v>
      </c>
      <c r="AP19" s="141">
        <v>0</v>
      </c>
      <c r="AQ19" s="141">
        <v>0</v>
      </c>
      <c r="AR19" s="141">
        <v>0</v>
      </c>
      <c r="AS19" s="141">
        <v>0</v>
      </c>
      <c r="AT19" s="141">
        <v>0</v>
      </c>
      <c r="AU19" s="141">
        <v>0</v>
      </c>
      <c r="AV19" s="141">
        <v>8.1060978856099801</v>
      </c>
      <c r="AW19" s="141">
        <v>25.081217046333329</v>
      </c>
      <c r="AX19" s="141">
        <v>22.641309632735222</v>
      </c>
      <c r="AY19" s="141">
        <v>28.846792121649621</v>
      </c>
      <c r="AZ19" s="141">
        <v>29.4108946388872</v>
      </c>
      <c r="BA19" s="141">
        <v>27.7290578566063</v>
      </c>
      <c r="BB19" s="141">
        <v>29.23171814335889</v>
      </c>
      <c r="BC19" s="141">
        <v>32.8783724349789</v>
      </c>
      <c r="BD19" s="141">
        <v>21.845579260255178</v>
      </c>
      <c r="BE19" s="141">
        <v>15.3815738609702</v>
      </c>
      <c r="BF19" s="141">
        <v>6.7095779606710497</v>
      </c>
      <c r="BG19" s="141">
        <v>3.765743521465498</v>
      </c>
      <c r="BH19" s="141">
        <v>5.5498416831097304</v>
      </c>
      <c r="BI19" s="141">
        <v>8.0445616453448299</v>
      </c>
      <c r="BJ19" s="141">
        <v>0</v>
      </c>
      <c r="BK19" s="141">
        <v>0</v>
      </c>
      <c r="BL19" s="141">
        <v>0</v>
      </c>
      <c r="BM19" s="141">
        <v>0</v>
      </c>
      <c r="BN19" s="141">
        <v>0</v>
      </c>
      <c r="BO19" s="141">
        <v>0</v>
      </c>
      <c r="BP19" s="141">
        <v>0</v>
      </c>
      <c r="BQ19" s="141">
        <v>0</v>
      </c>
      <c r="BR19" s="141">
        <v>0</v>
      </c>
      <c r="BS19" s="141">
        <v>0</v>
      </c>
      <c r="BT19" s="141">
        <v>8.1540158195058705</v>
      </c>
      <c r="BU19" s="141">
        <v>20.978402219112329</v>
      </c>
      <c r="BV19" s="141">
        <v>22.964669505545643</v>
      </c>
      <c r="BW19" s="141">
        <v>26.74107657165661</v>
      </c>
      <c r="BX19" s="141">
        <v>28.600455568261012</v>
      </c>
      <c r="BY19" s="141">
        <v>29.581444913088774</v>
      </c>
      <c r="BZ19" s="141">
        <v>25.40131044222645</v>
      </c>
      <c r="CA19" s="141">
        <v>35.09612251763761</v>
      </c>
      <c r="CB19" s="141">
        <v>22.92723600934049</v>
      </c>
      <c r="CC19" s="141">
        <v>18.07363745224864</v>
      </c>
      <c r="CD19" s="141">
        <v>17.443464527343739</v>
      </c>
      <c r="CE19" s="141">
        <v>14.7111626840247</v>
      </c>
      <c r="CF19" s="141">
        <v>13.764537523876811</v>
      </c>
      <c r="CG19" s="141">
        <v>16.404218138012642</v>
      </c>
      <c r="CH19" s="141">
        <v>7.1075104095118853</v>
      </c>
      <c r="CI19" s="141">
        <v>0</v>
      </c>
      <c r="CJ19" s="141">
        <v>0</v>
      </c>
      <c r="CK19" s="141">
        <v>0</v>
      </c>
      <c r="CL19" s="141">
        <v>0</v>
      </c>
      <c r="CM19" s="141">
        <v>0</v>
      </c>
      <c r="CN19" s="141">
        <v>0</v>
      </c>
      <c r="CO19" s="141">
        <v>0</v>
      </c>
      <c r="CP19" s="141">
        <v>0</v>
      </c>
      <c r="CQ19" s="141">
        <v>0</v>
      </c>
      <c r="CR19" s="141">
        <v>11.216951243102891</v>
      </c>
      <c r="CS19" s="141">
        <v>21.958448325175151</v>
      </c>
      <c r="CT19" s="141">
        <v>22.082834499598551</v>
      </c>
      <c r="CU19" s="141">
        <v>29.044940638841531</v>
      </c>
      <c r="CV19" s="141">
        <v>29.219140951988031</v>
      </c>
      <c r="CW19" s="141">
        <v>26.829128270178536</v>
      </c>
      <c r="CX19" s="141">
        <v>23.774452655855612</v>
      </c>
      <c r="CY19" s="141">
        <v>24.83175586948715</v>
      </c>
    </row>
    <row r="20" spans="7:103" x14ac:dyDescent="0.25">
      <c r="G20" s="140" t="s">
        <v>313</v>
      </c>
      <c r="H20" s="141">
        <v>0</v>
      </c>
      <c r="I20" s="164">
        <v>0</v>
      </c>
      <c r="J20" s="164">
        <v>0</v>
      </c>
      <c r="K20" s="164">
        <v>0.138048997325279</v>
      </c>
      <c r="L20" s="164">
        <v>0</v>
      </c>
      <c r="M20" s="164">
        <v>0</v>
      </c>
      <c r="N20" s="164">
        <v>0.57303298578199002</v>
      </c>
      <c r="O20" s="164">
        <v>0</v>
      </c>
      <c r="P20" s="164">
        <v>0</v>
      </c>
      <c r="Q20" s="164">
        <v>0</v>
      </c>
      <c r="R20" s="164">
        <v>0</v>
      </c>
      <c r="S20" s="164">
        <v>0</v>
      </c>
      <c r="T20" s="164">
        <v>0</v>
      </c>
      <c r="U20" s="164">
        <v>0</v>
      </c>
      <c r="V20" s="164">
        <v>0</v>
      </c>
      <c r="W20" s="164">
        <v>0</v>
      </c>
      <c r="X20" s="164">
        <v>0.20174449708277728</v>
      </c>
      <c r="Y20" s="164">
        <v>0</v>
      </c>
      <c r="Z20" s="164">
        <v>0.28891932332574799</v>
      </c>
      <c r="AA20" s="164">
        <v>0.19737802843601901</v>
      </c>
      <c r="AB20" s="164">
        <v>0</v>
      </c>
      <c r="AC20" s="164">
        <v>0</v>
      </c>
      <c r="AD20" s="164">
        <v>0</v>
      </c>
      <c r="AE20" s="164">
        <v>0.14993390739097301</v>
      </c>
      <c r="AF20" s="141">
        <v>0</v>
      </c>
      <c r="AG20" s="141">
        <v>0.12734066350710899</v>
      </c>
      <c r="AH20" s="141">
        <v>0</v>
      </c>
      <c r="AI20" s="141">
        <v>0</v>
      </c>
      <c r="AJ20" s="141">
        <v>0</v>
      </c>
      <c r="AK20" s="141">
        <v>0</v>
      </c>
      <c r="AL20" s="141">
        <v>0.38838902369668205</v>
      </c>
      <c r="AM20" s="141">
        <v>0</v>
      </c>
      <c r="AN20" s="141">
        <v>0</v>
      </c>
      <c r="AO20" s="141">
        <v>0</v>
      </c>
      <c r="AP20" s="141">
        <v>0</v>
      </c>
      <c r="AQ20" s="141">
        <v>0</v>
      </c>
      <c r="AR20" s="141">
        <v>0</v>
      </c>
      <c r="AS20" s="141">
        <v>0</v>
      </c>
      <c r="AT20" s="141">
        <v>0</v>
      </c>
      <c r="AU20" s="141">
        <v>0</v>
      </c>
      <c r="AV20" s="141">
        <v>0.39475605687203802</v>
      </c>
      <c r="AW20" s="141">
        <v>0.19737802843601901</v>
      </c>
      <c r="AX20" s="141">
        <v>0.19101099526066301</v>
      </c>
      <c r="AY20" s="141">
        <v>0.15790242274881611</v>
      </c>
      <c r="AZ20" s="141">
        <v>0</v>
      </c>
      <c r="BA20" s="141">
        <v>0</v>
      </c>
      <c r="BB20" s="141">
        <v>0</v>
      </c>
      <c r="BC20" s="141">
        <v>0</v>
      </c>
      <c r="BD20" s="141">
        <v>0</v>
      </c>
      <c r="BE20" s="141">
        <v>0</v>
      </c>
      <c r="BF20" s="141">
        <v>1.2734066350711001E-2</v>
      </c>
      <c r="BG20" s="141">
        <v>0</v>
      </c>
      <c r="BH20" s="141">
        <v>0</v>
      </c>
      <c r="BI20" s="141">
        <v>0</v>
      </c>
      <c r="BJ20" s="141">
        <v>0</v>
      </c>
      <c r="BK20" s="141">
        <v>0</v>
      </c>
      <c r="BL20" s="141">
        <v>0</v>
      </c>
      <c r="BM20" s="141">
        <v>0</v>
      </c>
      <c r="BN20" s="141">
        <v>0</v>
      </c>
      <c r="BO20" s="141">
        <v>0</v>
      </c>
      <c r="BP20" s="141">
        <v>0</v>
      </c>
      <c r="BQ20" s="141">
        <v>0</v>
      </c>
      <c r="BR20" s="141">
        <v>0</v>
      </c>
      <c r="BS20" s="141">
        <v>0</v>
      </c>
      <c r="BT20" s="141">
        <v>0.19101099526066301</v>
      </c>
      <c r="BU20" s="141">
        <v>0</v>
      </c>
      <c r="BV20" s="141">
        <v>0</v>
      </c>
      <c r="BW20" s="141">
        <v>0</v>
      </c>
      <c r="BX20" s="141">
        <v>0</v>
      </c>
      <c r="BY20" s="141">
        <v>0</v>
      </c>
      <c r="BZ20" s="141">
        <v>0</v>
      </c>
      <c r="CA20" s="141">
        <v>0</v>
      </c>
      <c r="CB20" s="141">
        <v>0</v>
      </c>
      <c r="CC20" s="141">
        <v>0</v>
      </c>
      <c r="CD20" s="141">
        <v>0.1275807595231</v>
      </c>
      <c r="CE20" s="141">
        <v>0</v>
      </c>
      <c r="CF20" s="141">
        <v>0.13158793426679999</v>
      </c>
      <c r="CG20" s="141">
        <v>0.19101099526066301</v>
      </c>
      <c r="CH20" s="141">
        <v>0.38839946265389902</v>
      </c>
      <c r="CI20" s="141">
        <v>0</v>
      </c>
      <c r="CJ20" s="141">
        <v>0</v>
      </c>
      <c r="CK20" s="141">
        <v>0</v>
      </c>
      <c r="CL20" s="141">
        <v>0</v>
      </c>
      <c r="CM20" s="141">
        <v>0</v>
      </c>
      <c r="CN20" s="141">
        <v>0</v>
      </c>
      <c r="CO20" s="141">
        <v>0</v>
      </c>
      <c r="CP20" s="141">
        <v>0</v>
      </c>
      <c r="CQ20" s="141">
        <v>0</v>
      </c>
      <c r="CR20" s="141">
        <v>0.19129099870813118</v>
      </c>
      <c r="CS20" s="141">
        <v>5.5897410448838198E-4</v>
      </c>
      <c r="CT20" s="141">
        <v>0</v>
      </c>
      <c r="CU20" s="141">
        <v>0.120475825253526</v>
      </c>
      <c r="CV20" s="141">
        <v>0.19737802843601901</v>
      </c>
      <c r="CW20" s="141">
        <v>0</v>
      </c>
      <c r="CX20" s="141">
        <v>0</v>
      </c>
      <c r="CY20" s="141">
        <v>0</v>
      </c>
    </row>
    <row r="21" spans="7:103" x14ac:dyDescent="0.25">
      <c r="G21" s="140" t="s">
        <v>314</v>
      </c>
      <c r="H21" s="141">
        <v>0</v>
      </c>
      <c r="I21" s="164">
        <v>0</v>
      </c>
      <c r="J21" s="164">
        <v>0</v>
      </c>
      <c r="K21" s="164">
        <v>0</v>
      </c>
      <c r="L21" s="164">
        <v>0</v>
      </c>
      <c r="M21" s="164">
        <v>0</v>
      </c>
      <c r="N21" s="164">
        <v>0</v>
      </c>
      <c r="O21" s="164">
        <v>-5.2208443356323624</v>
      </c>
      <c r="P21" s="164">
        <v>-38.643474807763894</v>
      </c>
      <c r="Q21" s="164">
        <v>-51.522655614553102</v>
      </c>
      <c r="R21" s="164">
        <v>-51.522655614553102</v>
      </c>
      <c r="S21" s="164">
        <v>-51.522655614553102</v>
      </c>
      <c r="T21" s="164">
        <v>-51.522655614553102</v>
      </c>
      <c r="U21" s="164">
        <v>-51.522655614553102</v>
      </c>
      <c r="V21" s="164">
        <v>-39.122315853131198</v>
      </c>
      <c r="W21" s="164">
        <v>-4.8477369777900998</v>
      </c>
      <c r="X21" s="164">
        <v>0</v>
      </c>
      <c r="Y21" s="164">
        <v>0</v>
      </c>
      <c r="Z21" s="164">
        <v>0</v>
      </c>
      <c r="AA21" s="164">
        <v>0</v>
      </c>
      <c r="AB21" s="164">
        <v>0</v>
      </c>
      <c r="AC21" s="164">
        <v>0</v>
      </c>
      <c r="AD21" s="164">
        <v>0</v>
      </c>
      <c r="AE21" s="164">
        <v>0</v>
      </c>
      <c r="AF21" s="141">
        <v>0</v>
      </c>
      <c r="AG21" s="141">
        <v>0</v>
      </c>
      <c r="AH21" s="141">
        <v>0</v>
      </c>
      <c r="AI21" s="141">
        <v>0</v>
      </c>
      <c r="AJ21" s="141">
        <v>0</v>
      </c>
      <c r="AK21" s="141">
        <v>0</v>
      </c>
      <c r="AL21" s="141">
        <v>0</v>
      </c>
      <c r="AM21" s="141">
        <v>-18.040905559170589</v>
      </c>
      <c r="AN21" s="141">
        <v>-42.454256637309399</v>
      </c>
      <c r="AO21" s="141">
        <v>-52.667603517098797</v>
      </c>
      <c r="AP21" s="141">
        <v>-52.667603517098797</v>
      </c>
      <c r="AQ21" s="141">
        <v>-52.667603517098797</v>
      </c>
      <c r="AR21" s="141">
        <v>-52.667603517098797</v>
      </c>
      <c r="AS21" s="141">
        <v>-49.620325640938105</v>
      </c>
      <c r="AT21" s="141">
        <v>-33.639470639968998</v>
      </c>
      <c r="AU21" s="141">
        <v>-9.9926052014679811</v>
      </c>
      <c r="AV21" s="141">
        <v>0</v>
      </c>
      <c r="AW21" s="141">
        <v>0</v>
      </c>
      <c r="AX21" s="141">
        <v>0</v>
      </c>
      <c r="AY21" s="141">
        <v>0</v>
      </c>
      <c r="AZ21" s="141">
        <v>0</v>
      </c>
      <c r="BA21" s="141">
        <v>0</v>
      </c>
      <c r="BB21" s="141">
        <v>0</v>
      </c>
      <c r="BC21" s="141">
        <v>0</v>
      </c>
      <c r="BD21" s="141">
        <v>0</v>
      </c>
      <c r="BE21" s="141">
        <v>0</v>
      </c>
      <c r="BF21" s="141">
        <v>0</v>
      </c>
      <c r="BG21" s="141">
        <v>0</v>
      </c>
      <c r="BH21" s="141">
        <v>0</v>
      </c>
      <c r="BI21" s="141">
        <v>0</v>
      </c>
      <c r="BJ21" s="141">
        <v>-2.2681392746667202</v>
      </c>
      <c r="BK21" s="141">
        <v>-19.264052188111449</v>
      </c>
      <c r="BL21" s="141">
        <v>-33.809452927648302</v>
      </c>
      <c r="BM21" s="141">
        <v>-44.610572326558099</v>
      </c>
      <c r="BN21" s="141">
        <v>-48.1555798923971</v>
      </c>
      <c r="BO21" s="141">
        <v>-47.616234224079506</v>
      </c>
      <c r="BP21" s="141">
        <v>-43.961475798794602</v>
      </c>
      <c r="BQ21" s="141">
        <v>-34.975997547497201</v>
      </c>
      <c r="BR21" s="141">
        <v>-22.988962518828401</v>
      </c>
      <c r="BS21" s="141">
        <v>-6.8370338765371699</v>
      </c>
      <c r="BT21" s="141">
        <v>0</v>
      </c>
      <c r="BU21" s="141">
        <v>0</v>
      </c>
      <c r="BV21" s="141">
        <v>0</v>
      </c>
      <c r="BW21" s="141">
        <v>0</v>
      </c>
      <c r="BX21" s="141">
        <v>0</v>
      </c>
      <c r="BY21" s="141">
        <v>0</v>
      </c>
      <c r="BZ21" s="141">
        <v>0</v>
      </c>
      <c r="CA21" s="141">
        <v>0</v>
      </c>
      <c r="CB21" s="141">
        <v>0</v>
      </c>
      <c r="CC21" s="141">
        <v>0</v>
      </c>
      <c r="CD21" s="141">
        <v>0</v>
      </c>
      <c r="CE21" s="141">
        <v>0</v>
      </c>
      <c r="CF21" s="141">
        <v>0</v>
      </c>
      <c r="CG21" s="141">
        <v>0</v>
      </c>
      <c r="CH21" s="141">
        <v>0</v>
      </c>
      <c r="CI21" s="141">
        <v>-10.609422528455779</v>
      </c>
      <c r="CJ21" s="141">
        <v>-39.458677554741399</v>
      </c>
      <c r="CK21" s="141">
        <v>-51.710963989800305</v>
      </c>
      <c r="CL21" s="141">
        <v>-52.095129565825999</v>
      </c>
      <c r="CM21" s="141">
        <v>-52.095129565825999</v>
      </c>
      <c r="CN21" s="141">
        <v>-52.095129565825999</v>
      </c>
      <c r="CO21" s="141">
        <v>-50.223924986971696</v>
      </c>
      <c r="CP21" s="141">
        <v>-36.489285278065651</v>
      </c>
      <c r="CQ21" s="141">
        <v>-7.4451830804716703</v>
      </c>
      <c r="CR21" s="141">
        <v>0</v>
      </c>
      <c r="CS21" s="141">
        <v>0</v>
      </c>
      <c r="CT21" s="141">
        <v>0</v>
      </c>
      <c r="CU21" s="141">
        <v>0</v>
      </c>
      <c r="CV21" s="141">
        <v>0</v>
      </c>
      <c r="CW21" s="141">
        <v>0</v>
      </c>
      <c r="CX21" s="141">
        <v>0</v>
      </c>
      <c r="CY21" s="141">
        <v>0</v>
      </c>
    </row>
    <row r="22" spans="7:103" x14ac:dyDescent="0.25">
      <c r="G22" s="140" t="s">
        <v>315</v>
      </c>
      <c r="H22" s="141">
        <v>0</v>
      </c>
      <c r="I22" s="164">
        <v>0</v>
      </c>
      <c r="J22" s="164">
        <v>0</v>
      </c>
      <c r="K22" s="164">
        <v>0</v>
      </c>
      <c r="L22" s="164">
        <v>0</v>
      </c>
      <c r="M22" s="164">
        <v>0</v>
      </c>
      <c r="N22" s="164">
        <v>0</v>
      </c>
      <c r="O22" s="164">
        <v>0</v>
      </c>
      <c r="P22" s="164">
        <v>0</v>
      </c>
      <c r="Q22" s="164">
        <v>-0.38202199052132602</v>
      </c>
      <c r="R22" s="164">
        <v>-0.38202199052132602</v>
      </c>
      <c r="S22" s="164">
        <v>-0.38202199052132602</v>
      </c>
      <c r="T22" s="164">
        <v>-0.38202199052132602</v>
      </c>
      <c r="U22" s="164">
        <v>-0.38202199052132602</v>
      </c>
      <c r="V22" s="164">
        <v>0</v>
      </c>
      <c r="W22" s="164">
        <v>0</v>
      </c>
      <c r="X22" s="164">
        <v>0</v>
      </c>
      <c r="Y22" s="164">
        <v>0</v>
      </c>
      <c r="Z22" s="164">
        <v>0</v>
      </c>
      <c r="AA22" s="164">
        <v>0</v>
      </c>
      <c r="AB22" s="164">
        <v>0</v>
      </c>
      <c r="AC22" s="164">
        <v>0</v>
      </c>
      <c r="AD22" s="164">
        <v>0</v>
      </c>
      <c r="AE22" s="164">
        <v>0</v>
      </c>
      <c r="AF22" s="141">
        <v>0</v>
      </c>
      <c r="AG22" s="141">
        <v>0</v>
      </c>
      <c r="AH22" s="141">
        <v>0</v>
      </c>
      <c r="AI22" s="141">
        <v>0</v>
      </c>
      <c r="AJ22" s="141">
        <v>0</v>
      </c>
      <c r="AK22" s="141">
        <v>0</v>
      </c>
      <c r="AL22" s="141">
        <v>0</v>
      </c>
      <c r="AM22" s="141">
        <v>0</v>
      </c>
      <c r="AN22" s="141">
        <v>0</v>
      </c>
      <c r="AO22" s="141">
        <v>-0.39051136808846698</v>
      </c>
      <c r="AP22" s="141">
        <v>-0.39051136808846698</v>
      </c>
      <c r="AQ22" s="141">
        <v>-0.39051136808846698</v>
      </c>
      <c r="AR22" s="141">
        <v>-0.39051136808846698</v>
      </c>
      <c r="AS22" s="141">
        <v>-0.25892601579778796</v>
      </c>
      <c r="AT22" s="141">
        <v>0</v>
      </c>
      <c r="AU22" s="141">
        <v>0</v>
      </c>
      <c r="AV22" s="141">
        <v>0</v>
      </c>
      <c r="AW22" s="141">
        <v>0</v>
      </c>
      <c r="AX22" s="141">
        <v>0</v>
      </c>
      <c r="AY22" s="141">
        <v>0</v>
      </c>
      <c r="AZ22" s="141">
        <v>0</v>
      </c>
      <c r="BA22" s="141">
        <v>0</v>
      </c>
      <c r="BB22" s="141">
        <v>0</v>
      </c>
      <c r="BC22" s="141">
        <v>0</v>
      </c>
      <c r="BD22" s="141">
        <v>0</v>
      </c>
      <c r="BE22" s="141">
        <v>0</v>
      </c>
      <c r="BF22" s="141">
        <v>0</v>
      </c>
      <c r="BG22" s="141">
        <v>0</v>
      </c>
      <c r="BH22" s="141">
        <v>0</v>
      </c>
      <c r="BI22" s="141">
        <v>0</v>
      </c>
      <c r="BJ22" s="141">
        <v>-1.4547447841609701E-3</v>
      </c>
      <c r="BK22" s="141">
        <v>-2.9094895683219402E-3</v>
      </c>
      <c r="BL22" s="141">
        <v>0</v>
      </c>
      <c r="BM22" s="141">
        <v>-1.4547447841609701E-3</v>
      </c>
      <c r="BN22" s="141">
        <v>-0.13025015307543092</v>
      </c>
      <c r="BO22" s="141">
        <v>-0.12734066350710899</v>
      </c>
      <c r="BP22" s="141">
        <v>-2.6185406114897499E-2</v>
      </c>
      <c r="BQ22" s="141">
        <v>0</v>
      </c>
      <c r="BR22" s="141">
        <v>0</v>
      </c>
      <c r="BS22" s="141">
        <v>0</v>
      </c>
      <c r="BT22" s="141">
        <v>0</v>
      </c>
      <c r="BU22" s="141">
        <v>0</v>
      </c>
      <c r="BV22" s="141">
        <v>0</v>
      </c>
      <c r="BW22" s="141">
        <v>0</v>
      </c>
      <c r="BX22" s="141">
        <v>0</v>
      </c>
      <c r="BY22" s="141">
        <v>0</v>
      </c>
      <c r="BZ22" s="141">
        <v>0</v>
      </c>
      <c r="CA22" s="141">
        <v>0</v>
      </c>
      <c r="CB22" s="141">
        <v>0</v>
      </c>
      <c r="CC22" s="141">
        <v>0</v>
      </c>
      <c r="CD22" s="141">
        <v>0</v>
      </c>
      <c r="CE22" s="141">
        <v>0</v>
      </c>
      <c r="CF22" s="141">
        <v>0</v>
      </c>
      <c r="CG22" s="141">
        <v>0</v>
      </c>
      <c r="CH22" s="141">
        <v>0</v>
      </c>
      <c r="CI22" s="141">
        <v>0</v>
      </c>
      <c r="CJ22" s="141">
        <v>0</v>
      </c>
      <c r="CK22" s="141">
        <v>-0.25892601579778796</v>
      </c>
      <c r="CL22" s="141">
        <v>-0.38626667930489694</v>
      </c>
      <c r="CM22" s="141">
        <v>-0.38626667930489694</v>
      </c>
      <c r="CN22" s="141">
        <v>-0.38626667930489694</v>
      </c>
      <c r="CO22" s="141">
        <v>-0.25892601579778796</v>
      </c>
      <c r="CP22" s="141">
        <v>0</v>
      </c>
      <c r="CQ22" s="141">
        <v>0</v>
      </c>
      <c r="CR22" s="141">
        <v>0</v>
      </c>
      <c r="CS22" s="141">
        <v>0</v>
      </c>
      <c r="CT22" s="141">
        <v>0</v>
      </c>
      <c r="CU22" s="141">
        <v>0</v>
      </c>
      <c r="CV22" s="141">
        <v>0</v>
      </c>
      <c r="CW22" s="141">
        <v>0</v>
      </c>
      <c r="CX22" s="141">
        <v>0</v>
      </c>
      <c r="CY22" s="141">
        <v>0</v>
      </c>
    </row>
    <row r="23" spans="7:103" x14ac:dyDescent="0.25">
      <c r="G23" s="142"/>
      <c r="H23" s="143"/>
      <c r="I23" s="269"/>
      <c r="J23" s="269"/>
      <c r="K23" s="269"/>
      <c r="L23" s="269"/>
      <c r="M23" s="269"/>
      <c r="N23" s="269"/>
      <c r="O23" s="269"/>
      <c r="P23" s="269"/>
      <c r="Q23" s="269"/>
      <c r="R23" s="269"/>
      <c r="S23" s="269"/>
      <c r="T23" s="269"/>
      <c r="U23" s="269"/>
      <c r="V23" s="269"/>
      <c r="W23" s="269"/>
      <c r="X23" s="269"/>
      <c r="Y23" s="269"/>
      <c r="Z23" s="269"/>
      <c r="AA23" s="269"/>
      <c r="AB23" s="269"/>
      <c r="AC23" s="269"/>
      <c r="AD23" s="269"/>
      <c r="AE23" s="269"/>
      <c r="AF23" s="143"/>
      <c r="AG23" s="143"/>
      <c r="AH23" s="143"/>
      <c r="AI23" s="143"/>
      <c r="AJ23" s="144"/>
      <c r="AK23" s="145"/>
      <c r="AL23" s="145"/>
      <c r="AM23" s="145"/>
      <c r="AN23" s="145"/>
      <c r="AO23" s="145"/>
      <c r="AP23" s="145"/>
      <c r="AQ23" s="145"/>
      <c r="AR23" s="145"/>
      <c r="AS23" s="145"/>
      <c r="AT23" s="145"/>
      <c r="AU23" s="145"/>
      <c r="AV23" s="145"/>
      <c r="AW23" s="145"/>
      <c r="AX23" s="145"/>
      <c r="AY23" s="145"/>
      <c r="AZ23" s="145"/>
      <c r="BA23" s="145"/>
      <c r="BB23" s="145"/>
      <c r="BC23" s="145"/>
      <c r="BD23" s="145"/>
      <c r="BE23" s="145"/>
      <c r="BF23" s="145"/>
      <c r="BG23" s="145"/>
      <c r="BH23" s="145"/>
      <c r="BI23" s="145"/>
      <c r="BJ23" s="145"/>
      <c r="BK23" s="145"/>
      <c r="BL23" s="145"/>
      <c r="BM23" s="145"/>
      <c r="BN23" s="145"/>
      <c r="BO23" s="145"/>
      <c r="BP23" s="145"/>
      <c r="BQ23" s="145"/>
      <c r="BR23" s="143"/>
      <c r="BS23" s="143"/>
      <c r="BT23" s="143"/>
      <c r="BU23" s="143"/>
      <c r="BV23" s="143"/>
      <c r="BW23" s="143"/>
      <c r="BX23" s="143"/>
      <c r="BY23" s="143"/>
      <c r="BZ23" s="143"/>
      <c r="CA23" s="143"/>
      <c r="CB23" s="143"/>
      <c r="CC23" s="143"/>
      <c r="CD23" s="143"/>
      <c r="CE23" s="143"/>
      <c r="CF23" s="143"/>
      <c r="CG23" s="143"/>
      <c r="CH23" s="143"/>
      <c r="CI23" s="143"/>
      <c r="CJ23" s="143"/>
      <c r="CK23" s="143"/>
      <c r="CL23" s="143"/>
      <c r="CM23" s="143"/>
      <c r="CN23" s="143"/>
      <c r="CO23" s="143"/>
      <c r="CP23" s="143"/>
      <c r="CQ23" s="143"/>
      <c r="CR23" s="143"/>
      <c r="CS23" s="143"/>
      <c r="CT23" s="143"/>
      <c r="CU23" s="143"/>
      <c r="CV23" s="143"/>
      <c r="CW23" s="143"/>
      <c r="CX23" s="143"/>
      <c r="CY23" s="143"/>
    </row>
    <row r="25" spans="7:103" ht="15.6" x14ac:dyDescent="0.3">
      <c r="G25" s="40" t="s">
        <v>272</v>
      </c>
    </row>
    <row r="26" spans="7:103" ht="14.4" x14ac:dyDescent="0.3">
      <c r="G26" s="97" t="s">
        <v>316</v>
      </c>
      <c r="H26" s="271"/>
    </row>
    <row r="27" spans="7:103" x14ac:dyDescent="0.25">
      <c r="H27" s="147" t="s">
        <v>274</v>
      </c>
      <c r="AF27" s="272" t="s">
        <v>275</v>
      </c>
      <c r="AG27" s="146"/>
      <c r="AH27" s="146"/>
      <c r="AI27" s="146"/>
      <c r="AJ27" s="146"/>
      <c r="AK27" s="146"/>
      <c r="AL27" s="146"/>
      <c r="AM27" s="146"/>
      <c r="AN27" s="146"/>
      <c r="AO27" s="146"/>
      <c r="AP27" s="146"/>
      <c r="AQ27" s="146"/>
      <c r="AR27" s="146"/>
      <c r="AS27" s="146"/>
      <c r="AT27" s="146"/>
      <c r="AU27" s="146"/>
      <c r="AV27" s="146"/>
      <c r="AW27" s="146"/>
      <c r="AX27" s="146"/>
      <c r="AY27" s="146"/>
      <c r="AZ27" s="146"/>
      <c r="BA27" s="146"/>
      <c r="BB27" s="146"/>
      <c r="BC27" s="146"/>
      <c r="BD27" s="272" t="s">
        <v>276</v>
      </c>
      <c r="BE27" s="146"/>
      <c r="BF27" s="146"/>
      <c r="BG27" s="146"/>
      <c r="BH27" s="146"/>
      <c r="BI27" s="146"/>
      <c r="BJ27" s="146"/>
      <c r="BK27" s="146"/>
      <c r="BL27" s="146"/>
      <c r="BM27" s="146"/>
      <c r="BN27" s="146"/>
      <c r="BO27" s="146"/>
      <c r="BP27" s="146"/>
      <c r="BQ27" s="146"/>
      <c r="BR27" s="146"/>
      <c r="BS27" s="146"/>
      <c r="BT27" s="146"/>
      <c r="BU27" s="146"/>
      <c r="BV27" s="146"/>
      <c r="BW27" s="146"/>
      <c r="BX27" s="146"/>
      <c r="BY27" s="146"/>
      <c r="BZ27" s="146"/>
      <c r="CA27" s="146"/>
      <c r="CB27" s="272" t="s">
        <v>277</v>
      </c>
      <c r="CC27" s="146"/>
      <c r="CD27" s="146"/>
      <c r="CE27" s="146"/>
      <c r="CF27" s="146"/>
      <c r="CG27" s="146"/>
      <c r="CH27" s="146"/>
      <c r="CI27" s="146"/>
      <c r="CJ27" s="146"/>
      <c r="CK27" s="146"/>
      <c r="CL27" s="146"/>
      <c r="CM27" s="146"/>
      <c r="CN27" s="146"/>
      <c r="CO27" s="146"/>
      <c r="CP27" s="146"/>
      <c r="CQ27" s="146"/>
      <c r="CR27" s="146"/>
      <c r="CS27" s="146"/>
      <c r="CT27" s="146"/>
      <c r="CU27" s="146"/>
      <c r="CV27" s="146"/>
      <c r="CW27" s="146"/>
      <c r="CX27" s="146"/>
      <c r="CY27" s="146"/>
    </row>
    <row r="28" spans="7:103" x14ac:dyDescent="0.25">
      <c r="H28" s="272" t="s">
        <v>278</v>
      </c>
      <c r="I28" s="138" t="s">
        <v>279</v>
      </c>
      <c r="J28" s="138" t="s">
        <v>280</v>
      </c>
      <c r="K28" s="138" t="s">
        <v>281</v>
      </c>
      <c r="L28" s="138" t="s">
        <v>282</v>
      </c>
      <c r="M28" s="138" t="s">
        <v>283</v>
      </c>
      <c r="N28" s="138" t="s">
        <v>284</v>
      </c>
      <c r="O28" s="138" t="s">
        <v>285</v>
      </c>
      <c r="P28" s="138" t="s">
        <v>286</v>
      </c>
      <c r="Q28" s="138" t="s">
        <v>287</v>
      </c>
      <c r="R28" s="138" t="s">
        <v>288</v>
      </c>
      <c r="S28" s="138" t="s">
        <v>289</v>
      </c>
      <c r="T28" s="138" t="s">
        <v>290</v>
      </c>
      <c r="U28" s="138" t="s">
        <v>291</v>
      </c>
      <c r="V28" s="138" t="s">
        <v>292</v>
      </c>
      <c r="W28" s="138" t="s">
        <v>293</v>
      </c>
      <c r="X28" s="138" t="s">
        <v>294</v>
      </c>
      <c r="Y28" s="138" t="s">
        <v>295</v>
      </c>
      <c r="Z28" s="138" t="s">
        <v>296</v>
      </c>
      <c r="AA28" s="138" t="s">
        <v>297</v>
      </c>
      <c r="AB28" s="138" t="s">
        <v>298</v>
      </c>
      <c r="AC28" s="138" t="s">
        <v>299</v>
      </c>
      <c r="AD28" s="138" t="s">
        <v>300</v>
      </c>
      <c r="AE28" s="138" t="s">
        <v>301</v>
      </c>
      <c r="AF28" s="272" t="s">
        <v>278</v>
      </c>
      <c r="AG28" s="138" t="s">
        <v>279</v>
      </c>
      <c r="AH28" s="138" t="s">
        <v>280</v>
      </c>
      <c r="AI28" s="138" t="s">
        <v>281</v>
      </c>
      <c r="AJ28" s="138" t="s">
        <v>282</v>
      </c>
      <c r="AK28" s="138" t="s">
        <v>283</v>
      </c>
      <c r="AL28" s="138" t="s">
        <v>284</v>
      </c>
      <c r="AM28" s="138" t="s">
        <v>285</v>
      </c>
      <c r="AN28" s="138" t="s">
        <v>286</v>
      </c>
      <c r="AO28" s="138" t="s">
        <v>287</v>
      </c>
      <c r="AP28" s="138" t="s">
        <v>288</v>
      </c>
      <c r="AQ28" s="138" t="s">
        <v>289</v>
      </c>
      <c r="AR28" s="138" t="s">
        <v>290</v>
      </c>
      <c r="AS28" s="138" t="s">
        <v>291</v>
      </c>
      <c r="AT28" s="138" t="s">
        <v>292</v>
      </c>
      <c r="AU28" s="138" t="s">
        <v>293</v>
      </c>
      <c r="AV28" s="138" t="s">
        <v>294</v>
      </c>
      <c r="AW28" s="138" t="s">
        <v>295</v>
      </c>
      <c r="AX28" s="138" t="s">
        <v>296</v>
      </c>
      <c r="AY28" s="138" t="s">
        <v>297</v>
      </c>
      <c r="AZ28" s="138" t="s">
        <v>298</v>
      </c>
      <c r="BA28" s="138" t="s">
        <v>299</v>
      </c>
      <c r="BB28" s="138" t="s">
        <v>300</v>
      </c>
      <c r="BC28" s="138" t="s">
        <v>301</v>
      </c>
      <c r="BD28" s="272" t="s">
        <v>278</v>
      </c>
      <c r="BE28" s="138" t="s">
        <v>279</v>
      </c>
      <c r="BF28" s="138" t="s">
        <v>280</v>
      </c>
      <c r="BG28" s="138" t="s">
        <v>281</v>
      </c>
      <c r="BH28" s="138" t="s">
        <v>282</v>
      </c>
      <c r="BI28" s="138" t="s">
        <v>283</v>
      </c>
      <c r="BJ28" s="138" t="s">
        <v>284</v>
      </c>
      <c r="BK28" s="138" t="s">
        <v>285</v>
      </c>
      <c r="BL28" s="138" t="s">
        <v>286</v>
      </c>
      <c r="BM28" s="138" t="s">
        <v>287</v>
      </c>
      <c r="BN28" s="138" t="s">
        <v>288</v>
      </c>
      <c r="BO28" s="138" t="s">
        <v>289</v>
      </c>
      <c r="BP28" s="138" t="s">
        <v>290</v>
      </c>
      <c r="BQ28" s="138" t="s">
        <v>291</v>
      </c>
      <c r="BR28" s="138" t="s">
        <v>292</v>
      </c>
      <c r="BS28" s="138" t="s">
        <v>293</v>
      </c>
      <c r="BT28" s="138" t="s">
        <v>294</v>
      </c>
      <c r="BU28" s="138" t="s">
        <v>295</v>
      </c>
      <c r="BV28" s="138" t="s">
        <v>296</v>
      </c>
      <c r="BW28" s="138" t="s">
        <v>297</v>
      </c>
      <c r="BX28" s="138" t="s">
        <v>298</v>
      </c>
      <c r="BY28" s="138" t="s">
        <v>299</v>
      </c>
      <c r="BZ28" s="138" t="s">
        <v>300</v>
      </c>
      <c r="CA28" s="138" t="s">
        <v>301</v>
      </c>
      <c r="CB28" s="272" t="s">
        <v>278</v>
      </c>
      <c r="CC28" s="138" t="s">
        <v>279</v>
      </c>
      <c r="CD28" s="138" t="s">
        <v>280</v>
      </c>
      <c r="CE28" s="138" t="s">
        <v>281</v>
      </c>
      <c r="CF28" s="138" t="s">
        <v>282</v>
      </c>
      <c r="CG28" s="138" t="s">
        <v>283</v>
      </c>
      <c r="CH28" s="138" t="s">
        <v>284</v>
      </c>
      <c r="CI28" s="138" t="s">
        <v>285</v>
      </c>
      <c r="CJ28" s="138" t="s">
        <v>286</v>
      </c>
      <c r="CK28" s="138" t="s">
        <v>287</v>
      </c>
      <c r="CL28" s="138" t="s">
        <v>288</v>
      </c>
      <c r="CM28" s="138" t="s">
        <v>289</v>
      </c>
      <c r="CN28" s="138" t="s">
        <v>290</v>
      </c>
      <c r="CO28" s="138" t="s">
        <v>291</v>
      </c>
      <c r="CP28" s="138" t="s">
        <v>292</v>
      </c>
      <c r="CQ28" s="138" t="s">
        <v>293</v>
      </c>
      <c r="CR28" s="138" t="s">
        <v>294</v>
      </c>
      <c r="CS28" s="138" t="s">
        <v>295</v>
      </c>
      <c r="CT28" s="138" t="s">
        <v>296</v>
      </c>
      <c r="CU28" s="138" t="s">
        <v>297</v>
      </c>
      <c r="CV28" s="138" t="s">
        <v>298</v>
      </c>
      <c r="CW28" s="138" t="s">
        <v>299</v>
      </c>
      <c r="CX28" s="138" t="s">
        <v>300</v>
      </c>
      <c r="CY28" s="138" t="s">
        <v>301</v>
      </c>
    </row>
    <row r="29" spans="7:103" ht="14.4" thickBot="1" x14ac:dyDescent="0.3">
      <c r="H29" s="149">
        <v>1</v>
      </c>
      <c r="I29" s="98">
        <v>2</v>
      </c>
      <c r="J29" s="98">
        <v>3</v>
      </c>
      <c r="K29" s="98">
        <v>4</v>
      </c>
      <c r="L29" s="98">
        <v>5</v>
      </c>
      <c r="M29" s="98">
        <v>6</v>
      </c>
      <c r="N29" s="98">
        <v>7</v>
      </c>
      <c r="O29" s="98">
        <v>8</v>
      </c>
      <c r="P29" s="98">
        <v>9</v>
      </c>
      <c r="Q29" s="98">
        <v>10</v>
      </c>
      <c r="R29" s="98">
        <v>11</v>
      </c>
      <c r="S29" s="98">
        <v>12</v>
      </c>
      <c r="T29" s="98">
        <v>13</v>
      </c>
      <c r="U29" s="98">
        <v>14</v>
      </c>
      <c r="V29" s="98">
        <v>15</v>
      </c>
      <c r="W29" s="98">
        <v>16</v>
      </c>
      <c r="X29" s="98">
        <v>17</v>
      </c>
      <c r="Y29" s="98">
        <v>18</v>
      </c>
      <c r="Z29" s="98">
        <v>19</v>
      </c>
      <c r="AA29" s="98">
        <v>20</v>
      </c>
      <c r="AB29" s="98">
        <v>21</v>
      </c>
      <c r="AC29" s="98">
        <v>22</v>
      </c>
      <c r="AD29" s="98">
        <v>23</v>
      </c>
      <c r="AE29" s="98">
        <v>24</v>
      </c>
      <c r="AF29" s="149">
        <v>1</v>
      </c>
      <c r="AG29" s="98">
        <v>2</v>
      </c>
      <c r="AH29" s="98">
        <v>3</v>
      </c>
      <c r="AI29" s="98">
        <v>4</v>
      </c>
      <c r="AJ29" s="98">
        <v>5</v>
      </c>
      <c r="AK29" s="98">
        <v>6</v>
      </c>
      <c r="AL29" s="98">
        <v>7</v>
      </c>
      <c r="AM29" s="98">
        <v>8</v>
      </c>
      <c r="AN29" s="98">
        <v>9</v>
      </c>
      <c r="AO29" s="98">
        <v>10</v>
      </c>
      <c r="AP29" s="98">
        <v>11</v>
      </c>
      <c r="AQ29" s="98">
        <v>12</v>
      </c>
      <c r="AR29" s="98">
        <v>13</v>
      </c>
      <c r="AS29" s="98">
        <v>14</v>
      </c>
      <c r="AT29" s="98">
        <v>15</v>
      </c>
      <c r="AU29" s="98">
        <v>16</v>
      </c>
      <c r="AV29" s="98">
        <v>17</v>
      </c>
      <c r="AW29" s="98">
        <v>18</v>
      </c>
      <c r="AX29" s="98">
        <v>19</v>
      </c>
      <c r="AY29" s="98">
        <v>20</v>
      </c>
      <c r="AZ29" s="98">
        <v>21</v>
      </c>
      <c r="BA29" s="98">
        <v>22</v>
      </c>
      <c r="BB29" s="98">
        <v>23</v>
      </c>
      <c r="BC29" s="98">
        <v>24</v>
      </c>
      <c r="BD29" s="149">
        <v>1</v>
      </c>
      <c r="BE29" s="98">
        <v>2</v>
      </c>
      <c r="BF29" s="98">
        <v>3</v>
      </c>
      <c r="BG29" s="98">
        <v>4</v>
      </c>
      <c r="BH29" s="98">
        <v>5</v>
      </c>
      <c r="BI29" s="98">
        <v>6</v>
      </c>
      <c r="BJ29" s="98">
        <v>7</v>
      </c>
      <c r="BK29" s="98">
        <v>8</v>
      </c>
      <c r="BL29" s="98">
        <v>9</v>
      </c>
      <c r="BM29" s="98">
        <v>10</v>
      </c>
      <c r="BN29" s="98">
        <v>11</v>
      </c>
      <c r="BO29" s="98">
        <v>12</v>
      </c>
      <c r="BP29" s="98">
        <v>13</v>
      </c>
      <c r="BQ29" s="98">
        <v>14</v>
      </c>
      <c r="BR29" s="98">
        <v>15</v>
      </c>
      <c r="BS29" s="98">
        <v>16</v>
      </c>
      <c r="BT29" s="98">
        <v>17</v>
      </c>
      <c r="BU29" s="98">
        <v>18</v>
      </c>
      <c r="BV29" s="98">
        <v>19</v>
      </c>
      <c r="BW29" s="98">
        <v>20</v>
      </c>
      <c r="BX29" s="98">
        <v>21</v>
      </c>
      <c r="BY29" s="98">
        <v>22</v>
      </c>
      <c r="BZ29" s="98">
        <v>23</v>
      </c>
      <c r="CA29" s="98">
        <v>24</v>
      </c>
      <c r="CB29" s="149">
        <v>1</v>
      </c>
      <c r="CC29" s="98">
        <v>2</v>
      </c>
      <c r="CD29" s="98">
        <v>3</v>
      </c>
      <c r="CE29" s="98">
        <v>4</v>
      </c>
      <c r="CF29" s="98">
        <v>5</v>
      </c>
      <c r="CG29" s="98">
        <v>6</v>
      </c>
      <c r="CH29" s="98">
        <v>7</v>
      </c>
      <c r="CI29" s="98">
        <v>8</v>
      </c>
      <c r="CJ29" s="98">
        <v>9</v>
      </c>
      <c r="CK29" s="98">
        <v>10</v>
      </c>
      <c r="CL29" s="98">
        <v>11</v>
      </c>
      <c r="CM29" s="98">
        <v>12</v>
      </c>
      <c r="CN29" s="98">
        <v>13</v>
      </c>
      <c r="CO29" s="98">
        <v>14</v>
      </c>
      <c r="CP29" s="98">
        <v>15</v>
      </c>
      <c r="CQ29" s="98">
        <v>16</v>
      </c>
      <c r="CR29" s="98">
        <v>17</v>
      </c>
      <c r="CS29" s="98">
        <v>18</v>
      </c>
      <c r="CT29" s="98">
        <v>19</v>
      </c>
      <c r="CU29" s="98">
        <v>20</v>
      </c>
      <c r="CV29" s="98">
        <v>21</v>
      </c>
      <c r="CW29" s="98">
        <v>22</v>
      </c>
      <c r="CX29" s="98">
        <v>23</v>
      </c>
      <c r="CY29" s="98">
        <v>24</v>
      </c>
    </row>
    <row r="30" spans="7:103" ht="14.4" thickTop="1" x14ac:dyDescent="0.25">
      <c r="G30" s="140" t="s">
        <v>15</v>
      </c>
      <c r="H30" s="141">
        <v>16.631143283374001</v>
      </c>
      <c r="I30" s="164">
        <v>16.631143283374001</v>
      </c>
      <c r="J30" s="164">
        <v>16.631143283374001</v>
      </c>
      <c r="K30" s="164">
        <v>16.631143283374001</v>
      </c>
      <c r="L30" s="164">
        <v>16.631143283374001</v>
      </c>
      <c r="M30" s="164">
        <v>16.631143283373923</v>
      </c>
      <c r="N30" s="164">
        <v>16.631143283373923</v>
      </c>
      <c r="O30" s="164">
        <v>16.631143283373923</v>
      </c>
      <c r="P30" s="164">
        <v>16.631143283373923</v>
      </c>
      <c r="Q30" s="164">
        <v>16.631143283373923</v>
      </c>
      <c r="R30" s="164">
        <v>16.631143283373923</v>
      </c>
      <c r="S30" s="164">
        <v>16.631143283373923</v>
      </c>
      <c r="T30" s="164">
        <v>16.631143283373923</v>
      </c>
      <c r="U30" s="164">
        <v>16.631143283373923</v>
      </c>
      <c r="V30" s="164">
        <v>16.631143283373923</v>
      </c>
      <c r="W30" s="164">
        <v>16.631143283373923</v>
      </c>
      <c r="X30" s="164">
        <v>16.631143283373923</v>
      </c>
      <c r="Y30" s="164">
        <v>16.631143283373923</v>
      </c>
      <c r="Z30" s="164">
        <v>16.631143283374051</v>
      </c>
      <c r="AA30" s="164">
        <v>16.631143283374051</v>
      </c>
      <c r="AB30" s="164">
        <v>16.631143283374001</v>
      </c>
      <c r="AC30" s="164">
        <v>16.631143283374001</v>
      </c>
      <c r="AD30" s="164">
        <v>16.631143283374001</v>
      </c>
      <c r="AE30" s="164">
        <v>16.631143283374001</v>
      </c>
      <c r="AF30" s="141">
        <v>13.311801921228334</v>
      </c>
      <c r="AG30" s="141">
        <v>13.311801921228334</v>
      </c>
      <c r="AH30" s="141">
        <v>13.311801921228334</v>
      </c>
      <c r="AI30" s="141">
        <v>13.311801921228334</v>
      </c>
      <c r="AJ30" s="141">
        <v>13.311801921228334</v>
      </c>
      <c r="AK30" s="141">
        <v>13.311801921228383</v>
      </c>
      <c r="AL30" s="141">
        <v>13.311801921228383</v>
      </c>
      <c r="AM30" s="141">
        <v>13.311801921228383</v>
      </c>
      <c r="AN30" s="141">
        <v>13.311801921228383</v>
      </c>
      <c r="AO30" s="141">
        <v>13.311801921228383</v>
      </c>
      <c r="AP30" s="141">
        <v>13.311801921228383</v>
      </c>
      <c r="AQ30" s="141">
        <v>13.311801921228383</v>
      </c>
      <c r="AR30" s="141">
        <v>13.311801921228383</v>
      </c>
      <c r="AS30" s="141">
        <v>13.311801921228383</v>
      </c>
      <c r="AT30" s="141">
        <v>13.311801921228383</v>
      </c>
      <c r="AU30" s="141">
        <v>13.311801921228383</v>
      </c>
      <c r="AV30" s="141">
        <v>13.311801921228383</v>
      </c>
      <c r="AW30" s="141">
        <v>13.311801921228383</v>
      </c>
      <c r="AX30" s="141">
        <v>13.311801921228399</v>
      </c>
      <c r="AY30" s="141">
        <v>13.311801921228399</v>
      </c>
      <c r="AZ30" s="141">
        <v>13.311801921228334</v>
      </c>
      <c r="BA30" s="141">
        <v>13.311801921228334</v>
      </c>
      <c r="BB30" s="141">
        <v>13.311801921228334</v>
      </c>
      <c r="BC30" s="141">
        <v>13.311801921228334</v>
      </c>
      <c r="BD30" s="141">
        <v>11.808653197602778</v>
      </c>
      <c r="BE30" s="141">
        <v>11.808653197602778</v>
      </c>
      <c r="BF30" s="141">
        <v>11.808653197602778</v>
      </c>
      <c r="BG30" s="141">
        <v>11.808653197602778</v>
      </c>
      <c r="BH30" s="141">
        <v>11.808653197602778</v>
      </c>
      <c r="BI30" s="141">
        <v>11.808653197602769</v>
      </c>
      <c r="BJ30" s="141">
        <v>11.808653197602769</v>
      </c>
      <c r="BK30" s="141">
        <v>11.808653197602769</v>
      </c>
      <c r="BL30" s="141">
        <v>11.808653197602769</v>
      </c>
      <c r="BM30" s="141">
        <v>11.808653197602769</v>
      </c>
      <c r="BN30" s="141">
        <v>11.808653197602769</v>
      </c>
      <c r="BO30" s="141">
        <v>11.808653197602769</v>
      </c>
      <c r="BP30" s="141">
        <v>11.808653197602769</v>
      </c>
      <c r="BQ30" s="141">
        <v>11.808653197602769</v>
      </c>
      <c r="BR30" s="141">
        <v>11.808653197602769</v>
      </c>
      <c r="BS30" s="141">
        <v>11.808653197602769</v>
      </c>
      <c r="BT30" s="141">
        <v>11.808653197602769</v>
      </c>
      <c r="BU30" s="141">
        <v>11.808653197602769</v>
      </c>
      <c r="BV30" s="141">
        <v>11.8086531976028</v>
      </c>
      <c r="BW30" s="141">
        <v>11.8086531976028</v>
      </c>
      <c r="BX30" s="141">
        <v>11.808653197602778</v>
      </c>
      <c r="BY30" s="141">
        <v>11.808653197602778</v>
      </c>
      <c r="BZ30" s="141">
        <v>11.808653197602778</v>
      </c>
      <c r="CA30" s="141">
        <v>11.808653197602778</v>
      </c>
      <c r="CB30" s="141">
        <v>17.31969713247911</v>
      </c>
      <c r="CC30" s="141">
        <v>17.31969713247911</v>
      </c>
      <c r="CD30" s="141">
        <v>17.31969713247911</v>
      </c>
      <c r="CE30" s="141">
        <v>17.31969713247911</v>
      </c>
      <c r="CF30" s="141">
        <v>17.31969713247911</v>
      </c>
      <c r="CG30" s="141">
        <v>17.319697132479153</v>
      </c>
      <c r="CH30" s="141">
        <v>17.319697132479153</v>
      </c>
      <c r="CI30" s="141">
        <v>17.319697132479153</v>
      </c>
      <c r="CJ30" s="141">
        <v>17.319697132479153</v>
      </c>
      <c r="CK30" s="141">
        <v>17.319697132479153</v>
      </c>
      <c r="CL30" s="141">
        <v>17.319697132479153</v>
      </c>
      <c r="CM30" s="141">
        <v>17.319697132479153</v>
      </c>
      <c r="CN30" s="141">
        <v>17.319697132479153</v>
      </c>
      <c r="CO30" s="141">
        <v>17.319697132479153</v>
      </c>
      <c r="CP30" s="141">
        <v>17.319697132479153</v>
      </c>
      <c r="CQ30" s="141">
        <v>17.319697132479153</v>
      </c>
      <c r="CR30" s="141">
        <v>17.319697132479153</v>
      </c>
      <c r="CS30" s="141">
        <v>17.319697132479153</v>
      </c>
      <c r="CT30" s="141">
        <v>17.319697132479149</v>
      </c>
      <c r="CU30" s="141">
        <v>17.319697132479149</v>
      </c>
      <c r="CV30" s="141">
        <v>17.31969713247911</v>
      </c>
      <c r="CW30" s="141">
        <v>17.31969713247911</v>
      </c>
      <c r="CX30" s="141">
        <v>17.31969713247911</v>
      </c>
      <c r="CY30" s="141">
        <v>17.31969713247911</v>
      </c>
    </row>
    <row r="31" spans="7:103" x14ac:dyDescent="0.25">
      <c r="G31" s="140" t="s">
        <v>16</v>
      </c>
      <c r="H31" s="141">
        <v>0.63233307295719898</v>
      </c>
      <c r="I31" s="164">
        <v>0.63233307295719898</v>
      </c>
      <c r="J31" s="164">
        <v>0.63233307295719898</v>
      </c>
      <c r="K31" s="164">
        <v>0.63233307295719898</v>
      </c>
      <c r="L31" s="164">
        <v>0.63233307295719898</v>
      </c>
      <c r="M31" s="164">
        <v>0.63233307295719776</v>
      </c>
      <c r="N31" s="164">
        <v>0.63233307295719776</v>
      </c>
      <c r="O31" s="164">
        <v>0.63233307295719776</v>
      </c>
      <c r="P31" s="164">
        <v>0.63233307295719776</v>
      </c>
      <c r="Q31" s="164">
        <v>0.63233307295719776</v>
      </c>
      <c r="R31" s="164">
        <v>0.63233307295719776</v>
      </c>
      <c r="S31" s="164">
        <v>0.63233307295719776</v>
      </c>
      <c r="T31" s="164">
        <v>0.63233307295719776</v>
      </c>
      <c r="U31" s="164">
        <v>0.63233307295719776</v>
      </c>
      <c r="V31" s="164">
        <v>0.63233307295719776</v>
      </c>
      <c r="W31" s="164">
        <v>0.63233307295719776</v>
      </c>
      <c r="X31" s="164">
        <v>0.63233307295719776</v>
      </c>
      <c r="Y31" s="164">
        <v>0.63233307295719776</v>
      </c>
      <c r="Z31" s="164">
        <v>0.63233307295719998</v>
      </c>
      <c r="AA31" s="164">
        <v>0.63233307295719998</v>
      </c>
      <c r="AB31" s="164">
        <v>0.63233307295719898</v>
      </c>
      <c r="AC31" s="164">
        <v>0.63233307295719898</v>
      </c>
      <c r="AD31" s="164">
        <v>0.63233307295719898</v>
      </c>
      <c r="AE31" s="164">
        <v>0.63233307295719898</v>
      </c>
      <c r="AF31" s="141">
        <v>0.63757046082949342</v>
      </c>
      <c r="AG31" s="141">
        <v>0.63757046082949342</v>
      </c>
      <c r="AH31" s="141">
        <v>0.63757046082949342</v>
      </c>
      <c r="AI31" s="141">
        <v>0.63757046082949342</v>
      </c>
      <c r="AJ31" s="141">
        <v>0.63757046082949342</v>
      </c>
      <c r="AK31" s="141">
        <v>0.63757046082949309</v>
      </c>
      <c r="AL31" s="141">
        <v>0.63757046082949309</v>
      </c>
      <c r="AM31" s="141">
        <v>0.63757046082949309</v>
      </c>
      <c r="AN31" s="141">
        <v>0.63757046082949309</v>
      </c>
      <c r="AO31" s="141">
        <v>0.63757046082949309</v>
      </c>
      <c r="AP31" s="141">
        <v>0.63757046082949309</v>
      </c>
      <c r="AQ31" s="141">
        <v>0.63757046082949309</v>
      </c>
      <c r="AR31" s="141">
        <v>0.63757046082949309</v>
      </c>
      <c r="AS31" s="141">
        <v>0.63757046082949309</v>
      </c>
      <c r="AT31" s="141">
        <v>0.63757046082949309</v>
      </c>
      <c r="AU31" s="141">
        <v>0.63757046082949309</v>
      </c>
      <c r="AV31" s="141">
        <v>0.63757046082949309</v>
      </c>
      <c r="AW31" s="141">
        <v>0.63757046082949309</v>
      </c>
      <c r="AX31" s="141">
        <v>0.63757046082949498</v>
      </c>
      <c r="AY31" s="141">
        <v>0.63757046082949498</v>
      </c>
      <c r="AZ31" s="141">
        <v>0.63757046082949342</v>
      </c>
      <c r="BA31" s="141">
        <v>0.63757046082949342</v>
      </c>
      <c r="BB31" s="141">
        <v>0.63757046082949342</v>
      </c>
      <c r="BC31" s="141">
        <v>0.63757046082949342</v>
      </c>
      <c r="BD31" s="141">
        <v>0.60569673750191111</v>
      </c>
      <c r="BE31" s="141">
        <v>0.60569673750191111</v>
      </c>
      <c r="BF31" s="141">
        <v>0.60569673750191111</v>
      </c>
      <c r="BG31" s="141">
        <v>0.60569673750191111</v>
      </c>
      <c r="BH31" s="141">
        <v>0.60569673750191111</v>
      </c>
      <c r="BI31" s="141">
        <v>0.60569673750191155</v>
      </c>
      <c r="BJ31" s="141">
        <v>0.60569673750191155</v>
      </c>
      <c r="BK31" s="141">
        <v>0.60569673750191155</v>
      </c>
      <c r="BL31" s="141">
        <v>0.60569673750191155</v>
      </c>
      <c r="BM31" s="141">
        <v>0.60569673750191155</v>
      </c>
      <c r="BN31" s="141">
        <v>0.60569673750191155</v>
      </c>
      <c r="BO31" s="141">
        <v>0.60569673750191155</v>
      </c>
      <c r="BP31" s="141">
        <v>0.60569673750191155</v>
      </c>
      <c r="BQ31" s="141">
        <v>0.60569673750191155</v>
      </c>
      <c r="BR31" s="141">
        <v>0.60569673750191155</v>
      </c>
      <c r="BS31" s="141">
        <v>0.60569673750191155</v>
      </c>
      <c r="BT31" s="141">
        <v>0.60569673750191155</v>
      </c>
      <c r="BU31" s="141">
        <v>0.60569673750191155</v>
      </c>
      <c r="BV31" s="141">
        <v>0.60569673750191</v>
      </c>
      <c r="BW31" s="141">
        <v>0.60569673750191</v>
      </c>
      <c r="BX31" s="141">
        <v>0.60569673750191111</v>
      </c>
      <c r="BY31" s="141">
        <v>0.60569673750191111</v>
      </c>
      <c r="BZ31" s="141">
        <v>0.60569673750191111</v>
      </c>
      <c r="CA31" s="141">
        <v>0.60569673750191111</v>
      </c>
      <c r="CB31" s="141">
        <v>1.0368215677725101</v>
      </c>
      <c r="CC31" s="141">
        <v>1.0368215677725101</v>
      </c>
      <c r="CD31" s="141">
        <v>1.0368215677725101</v>
      </c>
      <c r="CE31" s="141">
        <v>1.0368215677725101</v>
      </c>
      <c r="CF31" s="141">
        <v>1.0368215677725101</v>
      </c>
      <c r="CG31" s="141">
        <v>1.0368215677725154</v>
      </c>
      <c r="CH31" s="141">
        <v>1.0368215677725154</v>
      </c>
      <c r="CI31" s="141">
        <v>1.0368215677725154</v>
      </c>
      <c r="CJ31" s="141">
        <v>1.0368215677725154</v>
      </c>
      <c r="CK31" s="141">
        <v>1.0368215677725154</v>
      </c>
      <c r="CL31" s="141">
        <v>1.0368215677725154</v>
      </c>
      <c r="CM31" s="141">
        <v>1.0368215677725154</v>
      </c>
      <c r="CN31" s="141">
        <v>1.0368215677725154</v>
      </c>
      <c r="CO31" s="141">
        <v>1.0368215677725154</v>
      </c>
      <c r="CP31" s="141">
        <v>1.0368215677725154</v>
      </c>
      <c r="CQ31" s="141">
        <v>1.0368215677725154</v>
      </c>
      <c r="CR31" s="141">
        <v>1.0368215677725154</v>
      </c>
      <c r="CS31" s="141">
        <v>1.0368215677725154</v>
      </c>
      <c r="CT31" s="141">
        <v>1.0368215677725101</v>
      </c>
      <c r="CU31" s="141">
        <v>1.0368215677725101</v>
      </c>
      <c r="CV31" s="141">
        <v>1.0368215677725101</v>
      </c>
      <c r="CW31" s="141">
        <v>1.0368215677725101</v>
      </c>
      <c r="CX31" s="141">
        <v>1.0368215677725101</v>
      </c>
      <c r="CY31" s="141">
        <v>1.0368215677725101</v>
      </c>
    </row>
    <row r="32" spans="7:103" x14ac:dyDescent="0.25">
      <c r="G32" s="140" t="s">
        <v>302</v>
      </c>
      <c r="H32" s="141">
        <v>1.0026059202472599</v>
      </c>
      <c r="I32" s="164">
        <v>1.0026059202472599</v>
      </c>
      <c r="J32" s="164">
        <v>1.0026059202472599</v>
      </c>
      <c r="K32" s="164">
        <v>1.0026059202472599</v>
      </c>
      <c r="L32" s="164">
        <v>1.0026059202472599</v>
      </c>
      <c r="M32" s="164">
        <v>1.0026059202472539</v>
      </c>
      <c r="N32" s="164">
        <v>1.0026059202472539</v>
      </c>
      <c r="O32" s="164">
        <v>1.0026059202472539</v>
      </c>
      <c r="P32" s="164">
        <v>1.0026059202472539</v>
      </c>
      <c r="Q32" s="164">
        <v>1.0026059202472539</v>
      </c>
      <c r="R32" s="164">
        <v>1.0026059202472539</v>
      </c>
      <c r="S32" s="164">
        <v>1.0026059202472539</v>
      </c>
      <c r="T32" s="164">
        <v>1.0026059202472539</v>
      </c>
      <c r="U32" s="164">
        <v>1.0026059202472539</v>
      </c>
      <c r="V32" s="164">
        <v>1.0026059202472539</v>
      </c>
      <c r="W32" s="164">
        <v>1.0026059202472539</v>
      </c>
      <c r="X32" s="164">
        <v>1.0026059202472539</v>
      </c>
      <c r="Y32" s="164">
        <v>1.0026059202472539</v>
      </c>
      <c r="Z32" s="164">
        <v>0.62347347439067502</v>
      </c>
      <c r="AA32" s="164">
        <v>0.62347347439067502</v>
      </c>
      <c r="AB32" s="164">
        <v>1.0026059202472599</v>
      </c>
      <c r="AC32" s="164">
        <v>1.0026059202472599</v>
      </c>
      <c r="AD32" s="164">
        <v>1.0026059202472599</v>
      </c>
      <c r="AE32" s="164">
        <v>1.0026059202472599</v>
      </c>
      <c r="AF32" s="141">
        <v>0.88761310609125776</v>
      </c>
      <c r="AG32" s="141">
        <v>0.88761310609125776</v>
      </c>
      <c r="AH32" s="141">
        <v>0.88761310609125776</v>
      </c>
      <c r="AI32" s="141">
        <v>0.88761310609125776</v>
      </c>
      <c r="AJ32" s="141">
        <v>0.88761310609125776</v>
      </c>
      <c r="AK32" s="141">
        <v>0.79206790500090007</v>
      </c>
      <c r="AL32" s="141">
        <v>0.79206790500090007</v>
      </c>
      <c r="AM32" s="141">
        <v>0.79206790500090007</v>
      </c>
      <c r="AN32" s="141">
        <v>0.79206790500090007</v>
      </c>
      <c r="AO32" s="141">
        <v>0.79206790500090007</v>
      </c>
      <c r="AP32" s="141">
        <v>0.79206790500090007</v>
      </c>
      <c r="AQ32" s="141">
        <v>0.79206790500090007</v>
      </c>
      <c r="AR32" s="141">
        <v>0.79206790500090007</v>
      </c>
      <c r="AS32" s="141">
        <v>0.79206790500090007</v>
      </c>
      <c r="AT32" s="141">
        <v>0.79206790500090007</v>
      </c>
      <c r="AU32" s="141">
        <v>0.79206790500090007</v>
      </c>
      <c r="AV32" s="141">
        <v>0.79206790500090007</v>
      </c>
      <c r="AW32" s="141">
        <v>0.79206790500090007</v>
      </c>
      <c r="AX32" s="141">
        <v>0.91207262545954504</v>
      </c>
      <c r="AY32" s="141">
        <v>0.91207262545954504</v>
      </c>
      <c r="AZ32" s="141">
        <v>0.88761310609125776</v>
      </c>
      <c r="BA32" s="141">
        <v>0.88761310609125776</v>
      </c>
      <c r="BB32" s="141">
        <v>0.88761310609125776</v>
      </c>
      <c r="BC32" s="141">
        <v>0.88761310609125776</v>
      </c>
      <c r="BD32" s="141">
        <v>1.0248860518083101</v>
      </c>
      <c r="BE32" s="141">
        <v>1.0248860518083101</v>
      </c>
      <c r="BF32" s="141">
        <v>1.0248860518083101</v>
      </c>
      <c r="BG32" s="141">
        <v>1.0248860518083101</v>
      </c>
      <c r="BH32" s="141">
        <v>1.0248860518083101</v>
      </c>
      <c r="BI32" s="141">
        <v>1.0248860518083076</v>
      </c>
      <c r="BJ32" s="141">
        <v>1.0248860518083076</v>
      </c>
      <c r="BK32" s="141">
        <v>1.0248860518083076</v>
      </c>
      <c r="BL32" s="141">
        <v>1.0248860518083076</v>
      </c>
      <c r="BM32" s="141">
        <v>1.0248860518083076</v>
      </c>
      <c r="BN32" s="141">
        <v>1.0248860518083076</v>
      </c>
      <c r="BO32" s="141">
        <v>1.0248860518083076</v>
      </c>
      <c r="BP32" s="141">
        <v>1.0248860518083076</v>
      </c>
      <c r="BQ32" s="141">
        <v>1.0248860518083076</v>
      </c>
      <c r="BR32" s="141">
        <v>1.0248860518083076</v>
      </c>
      <c r="BS32" s="141">
        <v>1.0248860518083076</v>
      </c>
      <c r="BT32" s="141">
        <v>1.0248860518083076</v>
      </c>
      <c r="BU32" s="141">
        <v>1.0248860518083076</v>
      </c>
      <c r="BV32" s="141">
        <v>0.52451501413947998</v>
      </c>
      <c r="BW32" s="141">
        <v>0.52451501413947998</v>
      </c>
      <c r="BX32" s="141">
        <v>1.0248860518083101</v>
      </c>
      <c r="BY32" s="141">
        <v>1.0248860518083101</v>
      </c>
      <c r="BZ32" s="141">
        <v>1.0248860518083101</v>
      </c>
      <c r="CA32" s="141">
        <v>1.0248860518083101</v>
      </c>
      <c r="CB32" s="141">
        <v>0.44775095422162664</v>
      </c>
      <c r="CC32" s="141">
        <v>0.44775095422162664</v>
      </c>
      <c r="CD32" s="141">
        <v>0.44775095422162664</v>
      </c>
      <c r="CE32" s="141">
        <v>0.44775095422162664</v>
      </c>
      <c r="CF32" s="141">
        <v>0.44775095422162664</v>
      </c>
      <c r="CG32" s="141">
        <v>0.89301860364536156</v>
      </c>
      <c r="CH32" s="141">
        <v>0.89301860364536156</v>
      </c>
      <c r="CI32" s="141">
        <v>0.89301860364536156</v>
      </c>
      <c r="CJ32" s="141">
        <v>0.89301860364536156</v>
      </c>
      <c r="CK32" s="141">
        <v>0.89301860364536156</v>
      </c>
      <c r="CL32" s="141">
        <v>0.89301860364536156</v>
      </c>
      <c r="CM32" s="141">
        <v>0.89301860364536156</v>
      </c>
      <c r="CN32" s="141">
        <v>0.89301860364536156</v>
      </c>
      <c r="CO32" s="141">
        <v>0.89301860364536156</v>
      </c>
      <c r="CP32" s="141">
        <v>0.89301860364536156</v>
      </c>
      <c r="CQ32" s="141">
        <v>0.89301860364536156</v>
      </c>
      <c r="CR32" s="141">
        <v>0.89301860364536156</v>
      </c>
      <c r="CS32" s="141">
        <v>0.89301860364536156</v>
      </c>
      <c r="CT32" s="141">
        <v>0.51881376398579004</v>
      </c>
      <c r="CU32" s="141">
        <v>0.51881376398579004</v>
      </c>
      <c r="CV32" s="141">
        <v>0.44775095422162664</v>
      </c>
      <c r="CW32" s="141">
        <v>0.44775095422162664</v>
      </c>
      <c r="CX32" s="141">
        <v>0.44775095422162664</v>
      </c>
      <c r="CY32" s="141">
        <v>0.44775095422162664</v>
      </c>
    </row>
    <row r="33" spans="7:103" x14ac:dyDescent="0.25">
      <c r="G33" s="140" t="s">
        <v>17</v>
      </c>
      <c r="H33" s="141">
        <v>6.1167595120687325E-4</v>
      </c>
      <c r="I33" s="164">
        <v>6.1167595120687325E-4</v>
      </c>
      <c r="J33" s="164">
        <v>6.1167595120687325E-4</v>
      </c>
      <c r="K33" s="164">
        <v>6.1167595120687325E-4</v>
      </c>
      <c r="L33" s="164">
        <v>6.1167595120687325E-4</v>
      </c>
      <c r="M33" s="164">
        <v>0</v>
      </c>
      <c r="N33" s="164">
        <v>0</v>
      </c>
      <c r="O33" s="164">
        <v>0</v>
      </c>
      <c r="P33" s="164">
        <v>0</v>
      </c>
      <c r="Q33" s="164">
        <v>0</v>
      </c>
      <c r="R33" s="164">
        <v>0</v>
      </c>
      <c r="S33" s="164">
        <v>0</v>
      </c>
      <c r="T33" s="164">
        <v>0</v>
      </c>
      <c r="U33" s="164">
        <v>0</v>
      </c>
      <c r="V33" s="164">
        <v>0</v>
      </c>
      <c r="W33" s="164">
        <v>0</v>
      </c>
      <c r="X33" s="164">
        <v>0</v>
      </c>
      <c r="Y33" s="164">
        <v>0</v>
      </c>
      <c r="Z33" s="164">
        <v>0</v>
      </c>
      <c r="AA33" s="164">
        <v>0</v>
      </c>
      <c r="AB33" s="164">
        <v>6.1167595120687325E-4</v>
      </c>
      <c r="AC33" s="164">
        <v>6.1167595120687325E-4</v>
      </c>
      <c r="AD33" s="164">
        <v>6.1167595120687325E-4</v>
      </c>
      <c r="AE33" s="164">
        <v>6.1167595120687325E-4</v>
      </c>
      <c r="AF33" s="141">
        <v>0</v>
      </c>
      <c r="AG33" s="141">
        <v>0</v>
      </c>
      <c r="AH33" s="141">
        <v>0</v>
      </c>
      <c r="AI33" s="141">
        <v>0</v>
      </c>
      <c r="AJ33" s="141">
        <v>0</v>
      </c>
      <c r="AK33" s="141">
        <v>4.3505310537271535E-4</v>
      </c>
      <c r="AL33" s="141">
        <v>4.3505310537271535E-4</v>
      </c>
      <c r="AM33" s="141">
        <v>4.3505310537271535E-4</v>
      </c>
      <c r="AN33" s="141">
        <v>4.3505310537271535E-4</v>
      </c>
      <c r="AO33" s="141">
        <v>4.3505310537271535E-4</v>
      </c>
      <c r="AP33" s="141">
        <v>4.3505310537271535E-4</v>
      </c>
      <c r="AQ33" s="141">
        <v>4.3505310537271535E-4</v>
      </c>
      <c r="AR33" s="141">
        <v>4.3505310537271535E-4</v>
      </c>
      <c r="AS33" s="141">
        <v>4.3505310537271535E-4</v>
      </c>
      <c r="AT33" s="141">
        <v>4.3505310537271535E-4</v>
      </c>
      <c r="AU33" s="141">
        <v>4.3505310537271535E-4</v>
      </c>
      <c r="AV33" s="141">
        <v>4.3505310537271535E-4</v>
      </c>
      <c r="AW33" s="141">
        <v>4.3505310537271535E-4</v>
      </c>
      <c r="AX33" s="141">
        <v>0</v>
      </c>
      <c r="AY33" s="141">
        <v>0</v>
      </c>
      <c r="AZ33" s="141">
        <v>0</v>
      </c>
      <c r="BA33" s="141">
        <v>0</v>
      </c>
      <c r="BB33" s="141">
        <v>0</v>
      </c>
      <c r="BC33" s="141">
        <v>0</v>
      </c>
      <c r="BD33" s="141">
        <v>0</v>
      </c>
      <c r="BE33" s="141">
        <v>0</v>
      </c>
      <c r="BF33" s="141">
        <v>0</v>
      </c>
      <c r="BG33" s="141">
        <v>0</v>
      </c>
      <c r="BH33" s="141">
        <v>0</v>
      </c>
      <c r="BI33" s="141">
        <v>2.5049404668687002E-3</v>
      </c>
      <c r="BJ33" s="141">
        <v>2.5049404668687002E-3</v>
      </c>
      <c r="BK33" s="141">
        <v>2.5049404668687002E-3</v>
      </c>
      <c r="BL33" s="141">
        <v>2.5049404668687002E-3</v>
      </c>
      <c r="BM33" s="141">
        <v>2.5049404668687002E-3</v>
      </c>
      <c r="BN33" s="141">
        <v>2.5049404668687002E-3</v>
      </c>
      <c r="BO33" s="141">
        <v>2.5049404668687002E-3</v>
      </c>
      <c r="BP33" s="141">
        <v>2.5049404668687002E-3</v>
      </c>
      <c r="BQ33" s="141">
        <v>2.5049404668687002E-3</v>
      </c>
      <c r="BR33" s="141">
        <v>2.5049404668687002E-3</v>
      </c>
      <c r="BS33" s="141">
        <v>2.5049404668687002E-3</v>
      </c>
      <c r="BT33" s="141">
        <v>2.5049404668687002E-3</v>
      </c>
      <c r="BU33" s="141">
        <v>2.5049404668687002E-3</v>
      </c>
      <c r="BV33" s="141">
        <v>0</v>
      </c>
      <c r="BW33" s="141">
        <v>0</v>
      </c>
      <c r="BX33" s="141">
        <v>0</v>
      </c>
      <c r="BY33" s="141">
        <v>0</v>
      </c>
      <c r="BZ33" s="141">
        <v>0</v>
      </c>
      <c r="CA33" s="141">
        <v>0</v>
      </c>
      <c r="CB33" s="141">
        <v>0</v>
      </c>
      <c r="CC33" s="141">
        <v>0</v>
      </c>
      <c r="CD33" s="141">
        <v>0</v>
      </c>
      <c r="CE33" s="141">
        <v>0</v>
      </c>
      <c r="CF33" s="141">
        <v>0</v>
      </c>
      <c r="CG33" s="141">
        <v>0</v>
      </c>
      <c r="CH33" s="141">
        <v>0</v>
      </c>
      <c r="CI33" s="141">
        <v>0</v>
      </c>
      <c r="CJ33" s="141">
        <v>0</v>
      </c>
      <c r="CK33" s="141">
        <v>0</v>
      </c>
      <c r="CL33" s="141">
        <v>0</v>
      </c>
      <c r="CM33" s="141">
        <v>0</v>
      </c>
      <c r="CN33" s="141">
        <v>0</v>
      </c>
      <c r="CO33" s="141">
        <v>0</v>
      </c>
      <c r="CP33" s="141">
        <v>0</v>
      </c>
      <c r="CQ33" s="141">
        <v>0</v>
      </c>
      <c r="CR33" s="141">
        <v>0</v>
      </c>
      <c r="CS33" s="141">
        <v>0</v>
      </c>
      <c r="CT33" s="141">
        <v>0</v>
      </c>
      <c r="CU33" s="141">
        <v>0</v>
      </c>
      <c r="CV33" s="141">
        <v>0</v>
      </c>
      <c r="CW33" s="141">
        <v>0</v>
      </c>
      <c r="CX33" s="141">
        <v>0</v>
      </c>
      <c r="CY33" s="141">
        <v>0</v>
      </c>
    </row>
    <row r="34" spans="7:103" x14ac:dyDescent="0.25">
      <c r="G34" s="140" t="s">
        <v>303</v>
      </c>
      <c r="H34" s="141">
        <v>3.991514680240011</v>
      </c>
      <c r="I34" s="164">
        <v>3.991514680240011</v>
      </c>
      <c r="J34" s="164">
        <v>3.991514680240011</v>
      </c>
      <c r="K34" s="164">
        <v>3.991514680240011</v>
      </c>
      <c r="L34" s="164">
        <v>3.991514680240011</v>
      </c>
      <c r="M34" s="164">
        <v>0</v>
      </c>
      <c r="N34" s="164">
        <v>0</v>
      </c>
      <c r="O34" s="164">
        <v>0</v>
      </c>
      <c r="P34" s="164">
        <v>0</v>
      </c>
      <c r="Q34" s="164">
        <v>0</v>
      </c>
      <c r="R34" s="164">
        <v>0</v>
      </c>
      <c r="S34" s="164">
        <v>0</v>
      </c>
      <c r="T34" s="164">
        <v>0</v>
      </c>
      <c r="U34" s="164">
        <v>0</v>
      </c>
      <c r="V34" s="164">
        <v>0</v>
      </c>
      <c r="W34" s="164">
        <v>0</v>
      </c>
      <c r="X34" s="164">
        <v>0</v>
      </c>
      <c r="Y34" s="164">
        <v>0</v>
      </c>
      <c r="Z34" s="164">
        <v>4.2191037030389351</v>
      </c>
      <c r="AA34" s="164">
        <v>4.2191037030389351</v>
      </c>
      <c r="AB34" s="164">
        <v>3.991514680240011</v>
      </c>
      <c r="AC34" s="164">
        <v>3.991514680240011</v>
      </c>
      <c r="AD34" s="164">
        <v>3.991514680240011</v>
      </c>
      <c r="AE34" s="164">
        <v>3.991514680240011</v>
      </c>
      <c r="AF34" s="141">
        <v>1.9112498335070223</v>
      </c>
      <c r="AG34" s="141">
        <v>1.9112498335070223</v>
      </c>
      <c r="AH34" s="141">
        <v>1.9112498335070223</v>
      </c>
      <c r="AI34" s="141">
        <v>1.9112498335070223</v>
      </c>
      <c r="AJ34" s="141">
        <v>1.9112498335070223</v>
      </c>
      <c r="AK34" s="141">
        <v>1.265241767591569</v>
      </c>
      <c r="AL34" s="141">
        <v>1.265241767591569</v>
      </c>
      <c r="AM34" s="141">
        <v>1.265241767591569</v>
      </c>
      <c r="AN34" s="141">
        <v>1.265241767591569</v>
      </c>
      <c r="AO34" s="141">
        <v>1.265241767591569</v>
      </c>
      <c r="AP34" s="141">
        <v>1.265241767591569</v>
      </c>
      <c r="AQ34" s="141">
        <v>1.265241767591569</v>
      </c>
      <c r="AR34" s="141">
        <v>1.265241767591569</v>
      </c>
      <c r="AS34" s="141">
        <v>1.265241767591569</v>
      </c>
      <c r="AT34" s="141">
        <v>1.265241767591569</v>
      </c>
      <c r="AU34" s="141">
        <v>1.265241767591569</v>
      </c>
      <c r="AV34" s="141">
        <v>1.265241767591569</v>
      </c>
      <c r="AW34" s="141">
        <v>1.265241767591569</v>
      </c>
      <c r="AX34" s="141">
        <v>4.31286156310646</v>
      </c>
      <c r="AY34" s="141">
        <v>4.31286156310646</v>
      </c>
      <c r="AZ34" s="141">
        <v>1.9112498335070223</v>
      </c>
      <c r="BA34" s="141">
        <v>1.9112498335070223</v>
      </c>
      <c r="BB34" s="141">
        <v>1.9112498335070223</v>
      </c>
      <c r="BC34" s="141">
        <v>1.9112498335070223</v>
      </c>
      <c r="BD34" s="141">
        <v>4.1193786891683777</v>
      </c>
      <c r="BE34" s="141">
        <v>4.1193786891683777</v>
      </c>
      <c r="BF34" s="141">
        <v>4.1193786891683777</v>
      </c>
      <c r="BG34" s="141">
        <v>4.1193786891683777</v>
      </c>
      <c r="BH34" s="141">
        <v>4.1193786891683777</v>
      </c>
      <c r="BI34" s="141">
        <v>0.34938145995234621</v>
      </c>
      <c r="BJ34" s="141">
        <v>0.34938145995234621</v>
      </c>
      <c r="BK34" s="141">
        <v>0.34938145995234621</v>
      </c>
      <c r="BL34" s="141">
        <v>0.34938145995234621</v>
      </c>
      <c r="BM34" s="141">
        <v>0.34938145995234621</v>
      </c>
      <c r="BN34" s="141">
        <v>0.34938145995234621</v>
      </c>
      <c r="BO34" s="141">
        <v>0.34938145995234621</v>
      </c>
      <c r="BP34" s="141">
        <v>0.34938145995234621</v>
      </c>
      <c r="BQ34" s="141">
        <v>0.34938145995234621</v>
      </c>
      <c r="BR34" s="141">
        <v>0.34938145995234621</v>
      </c>
      <c r="BS34" s="141">
        <v>0.34938145995234621</v>
      </c>
      <c r="BT34" s="141">
        <v>0.34938145995234621</v>
      </c>
      <c r="BU34" s="141">
        <v>0.34938145995234621</v>
      </c>
      <c r="BV34" s="141">
        <v>6.1724910174875998</v>
      </c>
      <c r="BW34" s="141">
        <v>6.1724910174875998</v>
      </c>
      <c r="BX34" s="141">
        <v>4.1193786891683777</v>
      </c>
      <c r="BY34" s="141">
        <v>4.1193786891683777</v>
      </c>
      <c r="BZ34" s="141">
        <v>4.1193786891683777</v>
      </c>
      <c r="CA34" s="141">
        <v>4.1193786891683777</v>
      </c>
      <c r="CB34" s="141">
        <v>6.0468644162203997</v>
      </c>
      <c r="CC34" s="141">
        <v>6.0468644162203997</v>
      </c>
      <c r="CD34" s="141">
        <v>6.0468644162203997</v>
      </c>
      <c r="CE34" s="141">
        <v>6.0468644162203997</v>
      </c>
      <c r="CF34" s="141">
        <v>6.0468644162203997</v>
      </c>
      <c r="CG34" s="141">
        <v>0</v>
      </c>
      <c r="CH34" s="141">
        <v>0</v>
      </c>
      <c r="CI34" s="141">
        <v>0</v>
      </c>
      <c r="CJ34" s="141">
        <v>0</v>
      </c>
      <c r="CK34" s="141">
        <v>0</v>
      </c>
      <c r="CL34" s="141">
        <v>0</v>
      </c>
      <c r="CM34" s="141">
        <v>0</v>
      </c>
      <c r="CN34" s="141">
        <v>0</v>
      </c>
      <c r="CO34" s="141">
        <v>0</v>
      </c>
      <c r="CP34" s="141">
        <v>0</v>
      </c>
      <c r="CQ34" s="141">
        <v>0</v>
      </c>
      <c r="CR34" s="141">
        <v>0</v>
      </c>
      <c r="CS34" s="141">
        <v>0</v>
      </c>
      <c r="CT34" s="141">
        <v>5.4945100107632996</v>
      </c>
      <c r="CU34" s="141">
        <v>5.4945100107632996</v>
      </c>
      <c r="CV34" s="141">
        <v>6.0468644162203997</v>
      </c>
      <c r="CW34" s="141">
        <v>6.0468644162203997</v>
      </c>
      <c r="CX34" s="141">
        <v>6.0468644162203997</v>
      </c>
      <c r="CY34" s="141">
        <v>6.0468644162203997</v>
      </c>
    </row>
    <row r="35" spans="7:103" x14ac:dyDescent="0.25">
      <c r="G35" s="140" t="s">
        <v>304</v>
      </c>
      <c r="H35" s="141">
        <v>5.588072397836455E-5</v>
      </c>
      <c r="I35" s="164">
        <v>5.588072397836455E-5</v>
      </c>
      <c r="J35" s="164">
        <v>5.588072397836455E-5</v>
      </c>
      <c r="K35" s="164">
        <v>5.588072397836455E-5</v>
      </c>
      <c r="L35" s="164">
        <v>5.588072397836455E-5</v>
      </c>
      <c r="M35" s="164">
        <v>5.5880723978364536E-5</v>
      </c>
      <c r="N35" s="164">
        <v>5.5880723978364536E-5</v>
      </c>
      <c r="O35" s="164">
        <v>5.5880723978364536E-5</v>
      </c>
      <c r="P35" s="164">
        <v>5.5880723978364536E-5</v>
      </c>
      <c r="Q35" s="164">
        <v>5.5880723978364536E-5</v>
      </c>
      <c r="R35" s="164">
        <v>5.5880723978364536E-5</v>
      </c>
      <c r="S35" s="164">
        <v>5.5880723978364536E-5</v>
      </c>
      <c r="T35" s="164">
        <v>5.5880723978364536E-5</v>
      </c>
      <c r="U35" s="164">
        <v>5.5880723978364536E-5</v>
      </c>
      <c r="V35" s="164">
        <v>5.5880723978364536E-5</v>
      </c>
      <c r="W35" s="164">
        <v>5.5880723978364536E-5</v>
      </c>
      <c r="X35" s="164">
        <v>5.5880723978364536E-5</v>
      </c>
      <c r="Y35" s="164">
        <v>5.5880723978364536E-5</v>
      </c>
      <c r="Z35" s="164">
        <v>5.5880723978364997E-5</v>
      </c>
      <c r="AA35" s="164">
        <v>5.5880723978364997E-5</v>
      </c>
      <c r="AB35" s="164">
        <v>5.588072397836455E-5</v>
      </c>
      <c r="AC35" s="164">
        <v>5.588072397836455E-5</v>
      </c>
      <c r="AD35" s="164">
        <v>5.588072397836455E-5</v>
      </c>
      <c r="AE35" s="164">
        <v>5.588072397836455E-5</v>
      </c>
      <c r="AF35" s="141">
        <v>5.7122517844550667E-5</v>
      </c>
      <c r="AG35" s="141">
        <v>5.7122517844550667E-5</v>
      </c>
      <c r="AH35" s="141">
        <v>5.7122517844550667E-5</v>
      </c>
      <c r="AI35" s="141">
        <v>5.7122517844550667E-5</v>
      </c>
      <c r="AJ35" s="141">
        <v>5.7122517844550667E-5</v>
      </c>
      <c r="AK35" s="141">
        <v>5.7122517844550613E-5</v>
      </c>
      <c r="AL35" s="141">
        <v>5.7122517844550613E-5</v>
      </c>
      <c r="AM35" s="141">
        <v>5.7122517844550613E-5</v>
      </c>
      <c r="AN35" s="141">
        <v>5.7122517844550613E-5</v>
      </c>
      <c r="AO35" s="141">
        <v>5.7122517844550613E-5</v>
      </c>
      <c r="AP35" s="141">
        <v>5.7122517844550613E-5</v>
      </c>
      <c r="AQ35" s="141">
        <v>5.7122517844550613E-5</v>
      </c>
      <c r="AR35" s="141">
        <v>5.7122517844550613E-5</v>
      </c>
      <c r="AS35" s="141">
        <v>5.7122517844550613E-5</v>
      </c>
      <c r="AT35" s="141">
        <v>5.7122517844550613E-5</v>
      </c>
      <c r="AU35" s="141">
        <v>5.7122517844550613E-5</v>
      </c>
      <c r="AV35" s="141">
        <v>5.7122517844550613E-5</v>
      </c>
      <c r="AW35" s="141">
        <v>5.7122517844550613E-5</v>
      </c>
      <c r="AX35" s="141">
        <v>5.7122517844550498E-5</v>
      </c>
      <c r="AY35" s="141">
        <v>5.7122517844550498E-5</v>
      </c>
      <c r="AZ35" s="141">
        <v>5.7122517844550667E-5</v>
      </c>
      <c r="BA35" s="141">
        <v>5.7122517844550667E-5</v>
      </c>
      <c r="BB35" s="141">
        <v>5.7122517844550667E-5</v>
      </c>
      <c r="BC35" s="141">
        <v>5.7122517844550667E-5</v>
      </c>
      <c r="BD35" s="141">
        <v>2.3128410757711999E-5</v>
      </c>
      <c r="BE35" s="141">
        <v>2.3128410757711999E-5</v>
      </c>
      <c r="BF35" s="141">
        <v>2.3128410757711999E-5</v>
      </c>
      <c r="BG35" s="141">
        <v>2.3128410757711999E-5</v>
      </c>
      <c r="BH35" s="141">
        <v>2.3128410757711999E-5</v>
      </c>
      <c r="BI35" s="141">
        <v>2.3128410757712074E-5</v>
      </c>
      <c r="BJ35" s="141">
        <v>2.3128410757712074E-5</v>
      </c>
      <c r="BK35" s="141">
        <v>2.3128410757712074E-5</v>
      </c>
      <c r="BL35" s="141">
        <v>2.3128410757712074E-5</v>
      </c>
      <c r="BM35" s="141">
        <v>2.3128410757712074E-5</v>
      </c>
      <c r="BN35" s="141">
        <v>2.3128410757712074E-5</v>
      </c>
      <c r="BO35" s="141">
        <v>2.3128410757712074E-5</v>
      </c>
      <c r="BP35" s="141">
        <v>2.3128410757712074E-5</v>
      </c>
      <c r="BQ35" s="141">
        <v>2.3128410757712074E-5</v>
      </c>
      <c r="BR35" s="141">
        <v>2.3128410757712074E-5</v>
      </c>
      <c r="BS35" s="141">
        <v>2.3128410757712074E-5</v>
      </c>
      <c r="BT35" s="141">
        <v>2.3128410757712074E-5</v>
      </c>
      <c r="BU35" s="141">
        <v>2.3128410757712074E-5</v>
      </c>
      <c r="BV35" s="141">
        <v>2.3128410757712101E-5</v>
      </c>
      <c r="BW35" s="141">
        <v>2.3128410757712101E-5</v>
      </c>
      <c r="BX35" s="141">
        <v>2.3128410757711999E-5</v>
      </c>
      <c r="BY35" s="141">
        <v>2.3128410757711999E-5</v>
      </c>
      <c r="BZ35" s="141">
        <v>2.3128410757711999E-5</v>
      </c>
      <c r="CA35" s="141">
        <v>2.3128410757711999E-5</v>
      </c>
      <c r="CB35" s="141">
        <v>5.6501620911457449E-5</v>
      </c>
      <c r="CC35" s="141">
        <v>5.6501620911457449E-5</v>
      </c>
      <c r="CD35" s="141">
        <v>5.6501620911457449E-5</v>
      </c>
      <c r="CE35" s="141">
        <v>5.6501620911457449E-5</v>
      </c>
      <c r="CF35" s="141">
        <v>5.6501620911457449E-5</v>
      </c>
      <c r="CG35" s="141">
        <v>5.6501620911457849E-5</v>
      </c>
      <c r="CH35" s="141">
        <v>5.6501620911457849E-5</v>
      </c>
      <c r="CI35" s="141">
        <v>5.6501620911457849E-5</v>
      </c>
      <c r="CJ35" s="141">
        <v>5.6501620911457849E-5</v>
      </c>
      <c r="CK35" s="141">
        <v>5.6501620911457849E-5</v>
      </c>
      <c r="CL35" s="141">
        <v>5.6501620911457849E-5</v>
      </c>
      <c r="CM35" s="141">
        <v>5.6501620911457849E-5</v>
      </c>
      <c r="CN35" s="141">
        <v>5.6501620911457849E-5</v>
      </c>
      <c r="CO35" s="141">
        <v>5.6501620911457849E-5</v>
      </c>
      <c r="CP35" s="141">
        <v>5.6501620911457849E-5</v>
      </c>
      <c r="CQ35" s="141">
        <v>5.6501620911457849E-5</v>
      </c>
      <c r="CR35" s="141">
        <v>5.6501620911457849E-5</v>
      </c>
      <c r="CS35" s="141">
        <v>5.6501620911457849E-5</v>
      </c>
      <c r="CT35" s="141">
        <v>5.6501620911457497E-5</v>
      </c>
      <c r="CU35" s="141">
        <v>5.6501620911457497E-5</v>
      </c>
      <c r="CV35" s="141">
        <v>5.6501620911457449E-5</v>
      </c>
      <c r="CW35" s="141">
        <v>5.6501620911457449E-5</v>
      </c>
      <c r="CX35" s="141">
        <v>5.6501620911457449E-5</v>
      </c>
      <c r="CY35" s="141">
        <v>5.6501620911457449E-5</v>
      </c>
    </row>
    <row r="36" spans="7:103" x14ac:dyDescent="0.25">
      <c r="G36" s="140" t="s">
        <v>305</v>
      </c>
      <c r="H36" s="141">
        <v>0</v>
      </c>
      <c r="I36" s="164">
        <v>0</v>
      </c>
      <c r="J36" s="164">
        <v>0</v>
      </c>
      <c r="K36" s="164">
        <v>0</v>
      </c>
      <c r="L36" s="164">
        <v>0</v>
      </c>
      <c r="M36" s="164">
        <v>0</v>
      </c>
      <c r="N36" s="164">
        <v>0</v>
      </c>
      <c r="O36" s="164">
        <v>0</v>
      </c>
      <c r="P36" s="164">
        <v>0</v>
      </c>
      <c r="Q36" s="164">
        <v>0</v>
      </c>
      <c r="R36" s="164">
        <v>0</v>
      </c>
      <c r="S36" s="164">
        <v>0</v>
      </c>
      <c r="T36" s="164">
        <v>0</v>
      </c>
      <c r="U36" s="164">
        <v>0</v>
      </c>
      <c r="V36" s="164">
        <v>0</v>
      </c>
      <c r="W36" s="164">
        <v>0</v>
      </c>
      <c r="X36" s="164">
        <v>0</v>
      </c>
      <c r="Y36" s="164">
        <v>0</v>
      </c>
      <c r="Z36" s="164">
        <v>0</v>
      </c>
      <c r="AA36" s="164">
        <v>0</v>
      </c>
      <c r="AB36" s="164">
        <v>0</v>
      </c>
      <c r="AC36" s="164">
        <v>0</v>
      </c>
      <c r="AD36" s="164">
        <v>0</v>
      </c>
      <c r="AE36" s="164">
        <v>0</v>
      </c>
      <c r="AF36" s="141">
        <v>0</v>
      </c>
      <c r="AG36" s="141">
        <v>0</v>
      </c>
      <c r="AH36" s="141">
        <v>0</v>
      </c>
      <c r="AI36" s="141">
        <v>0</v>
      </c>
      <c r="AJ36" s="141">
        <v>0</v>
      </c>
      <c r="AK36" s="141">
        <v>0</v>
      </c>
      <c r="AL36" s="141">
        <v>0</v>
      </c>
      <c r="AM36" s="141">
        <v>0</v>
      </c>
      <c r="AN36" s="141">
        <v>0</v>
      </c>
      <c r="AO36" s="141">
        <v>0</v>
      </c>
      <c r="AP36" s="141">
        <v>0</v>
      </c>
      <c r="AQ36" s="141">
        <v>0</v>
      </c>
      <c r="AR36" s="141">
        <v>0</v>
      </c>
      <c r="AS36" s="141">
        <v>0</v>
      </c>
      <c r="AT36" s="141">
        <v>0</v>
      </c>
      <c r="AU36" s="141">
        <v>0</v>
      </c>
      <c r="AV36" s="141">
        <v>0</v>
      </c>
      <c r="AW36" s="141">
        <v>0</v>
      </c>
      <c r="AX36" s="141">
        <v>0</v>
      </c>
      <c r="AY36" s="141">
        <v>0</v>
      </c>
      <c r="AZ36" s="141">
        <v>0</v>
      </c>
      <c r="BA36" s="141">
        <v>0</v>
      </c>
      <c r="BB36" s="141">
        <v>0</v>
      </c>
      <c r="BC36" s="141">
        <v>0</v>
      </c>
      <c r="BD36" s="141">
        <v>0</v>
      </c>
      <c r="BE36" s="141">
        <v>0</v>
      </c>
      <c r="BF36" s="141">
        <v>0</v>
      </c>
      <c r="BG36" s="141">
        <v>0</v>
      </c>
      <c r="BH36" s="141">
        <v>0</v>
      </c>
      <c r="BI36" s="141">
        <v>0</v>
      </c>
      <c r="BJ36" s="141">
        <v>0</v>
      </c>
      <c r="BK36" s="141">
        <v>0</v>
      </c>
      <c r="BL36" s="141">
        <v>0</v>
      </c>
      <c r="BM36" s="141">
        <v>0</v>
      </c>
      <c r="BN36" s="141">
        <v>0</v>
      </c>
      <c r="BO36" s="141">
        <v>0</v>
      </c>
      <c r="BP36" s="141">
        <v>0</v>
      </c>
      <c r="BQ36" s="141">
        <v>0</v>
      </c>
      <c r="BR36" s="141">
        <v>0</v>
      </c>
      <c r="BS36" s="141">
        <v>0</v>
      </c>
      <c r="BT36" s="141">
        <v>0</v>
      </c>
      <c r="BU36" s="141">
        <v>0</v>
      </c>
      <c r="BV36" s="141">
        <v>0</v>
      </c>
      <c r="BW36" s="141">
        <v>0</v>
      </c>
      <c r="BX36" s="141">
        <v>0</v>
      </c>
      <c r="BY36" s="141">
        <v>0</v>
      </c>
      <c r="BZ36" s="141">
        <v>0</v>
      </c>
      <c r="CA36" s="141">
        <v>0</v>
      </c>
      <c r="CB36" s="141">
        <v>0</v>
      </c>
      <c r="CC36" s="141">
        <v>0</v>
      </c>
      <c r="CD36" s="141">
        <v>0</v>
      </c>
      <c r="CE36" s="141">
        <v>0</v>
      </c>
      <c r="CF36" s="141">
        <v>0</v>
      </c>
      <c r="CG36" s="141">
        <v>0</v>
      </c>
      <c r="CH36" s="141">
        <v>0</v>
      </c>
      <c r="CI36" s="141">
        <v>0</v>
      </c>
      <c r="CJ36" s="141">
        <v>0</v>
      </c>
      <c r="CK36" s="141">
        <v>0</v>
      </c>
      <c r="CL36" s="141">
        <v>0</v>
      </c>
      <c r="CM36" s="141">
        <v>0</v>
      </c>
      <c r="CN36" s="141">
        <v>0</v>
      </c>
      <c r="CO36" s="141">
        <v>0</v>
      </c>
      <c r="CP36" s="141">
        <v>0</v>
      </c>
      <c r="CQ36" s="141">
        <v>0</v>
      </c>
      <c r="CR36" s="141">
        <v>0</v>
      </c>
      <c r="CS36" s="141">
        <v>0</v>
      </c>
      <c r="CT36" s="141">
        <v>0</v>
      </c>
      <c r="CU36" s="141">
        <v>0</v>
      </c>
      <c r="CV36" s="141">
        <v>0</v>
      </c>
      <c r="CW36" s="141">
        <v>0</v>
      </c>
      <c r="CX36" s="141">
        <v>0</v>
      </c>
      <c r="CY36" s="141">
        <v>0</v>
      </c>
    </row>
    <row r="37" spans="7:103" x14ac:dyDescent="0.25">
      <c r="G37" s="140" t="s">
        <v>306</v>
      </c>
      <c r="H37" s="141">
        <v>2.609419936997222</v>
      </c>
      <c r="I37" s="164">
        <v>2.609419936997222</v>
      </c>
      <c r="J37" s="164">
        <v>2.609419936997222</v>
      </c>
      <c r="K37" s="164">
        <v>2.609419936997222</v>
      </c>
      <c r="L37" s="164">
        <v>2.609419936997222</v>
      </c>
      <c r="M37" s="164">
        <v>3.3549344796808924</v>
      </c>
      <c r="N37" s="164">
        <v>3.3549344796808924</v>
      </c>
      <c r="O37" s="164">
        <v>3.3549344796808924</v>
      </c>
      <c r="P37" s="164">
        <v>3.3549344796808924</v>
      </c>
      <c r="Q37" s="164">
        <v>3.3549344796808924</v>
      </c>
      <c r="R37" s="164">
        <v>3.3549344796808924</v>
      </c>
      <c r="S37" s="164">
        <v>3.3549344796808924</v>
      </c>
      <c r="T37" s="164">
        <v>3.3549344796808924</v>
      </c>
      <c r="U37" s="164">
        <v>3.3549344796808924</v>
      </c>
      <c r="V37" s="164">
        <v>3.3549344796808924</v>
      </c>
      <c r="W37" s="164">
        <v>3.3549344796808924</v>
      </c>
      <c r="X37" s="164">
        <v>3.3549344796808924</v>
      </c>
      <c r="Y37" s="164">
        <v>3.3549344796808924</v>
      </c>
      <c r="Z37" s="164">
        <v>2.9089041389011752</v>
      </c>
      <c r="AA37" s="164">
        <v>2.9089041389011752</v>
      </c>
      <c r="AB37" s="164">
        <v>2.609419936997222</v>
      </c>
      <c r="AC37" s="164">
        <v>2.609419936997222</v>
      </c>
      <c r="AD37" s="164">
        <v>2.609419936997222</v>
      </c>
      <c r="AE37" s="164">
        <v>2.609419936997222</v>
      </c>
      <c r="AF37" s="141">
        <v>8.769408607842955</v>
      </c>
      <c r="AG37" s="141">
        <v>8.769408607842955</v>
      </c>
      <c r="AH37" s="141">
        <v>8.769408607842955</v>
      </c>
      <c r="AI37" s="141">
        <v>8.769408607842955</v>
      </c>
      <c r="AJ37" s="141">
        <v>8.769408607842955</v>
      </c>
      <c r="AK37" s="141">
        <v>7.5194052907131228</v>
      </c>
      <c r="AL37" s="141">
        <v>7.5194052907131228</v>
      </c>
      <c r="AM37" s="141">
        <v>7.5194052907131228</v>
      </c>
      <c r="AN37" s="141">
        <v>7.5194052907131228</v>
      </c>
      <c r="AO37" s="141">
        <v>7.5194052907131228</v>
      </c>
      <c r="AP37" s="141">
        <v>7.5194052907131228</v>
      </c>
      <c r="AQ37" s="141">
        <v>7.5194052907131228</v>
      </c>
      <c r="AR37" s="141">
        <v>7.5194052907131228</v>
      </c>
      <c r="AS37" s="141">
        <v>7.5194052907131228</v>
      </c>
      <c r="AT37" s="141">
        <v>7.5194052907131228</v>
      </c>
      <c r="AU37" s="141">
        <v>7.5194052907131228</v>
      </c>
      <c r="AV37" s="141">
        <v>7.5194052907131228</v>
      </c>
      <c r="AW37" s="141">
        <v>7.5194052907131228</v>
      </c>
      <c r="AX37" s="141">
        <v>5.4567582908130001</v>
      </c>
      <c r="AY37" s="141">
        <v>5.4567582908130001</v>
      </c>
      <c r="AZ37" s="141">
        <v>8.769408607842955</v>
      </c>
      <c r="BA37" s="141">
        <v>8.769408607842955</v>
      </c>
      <c r="BB37" s="141">
        <v>8.769408607842955</v>
      </c>
      <c r="BC37" s="141">
        <v>8.769408607842955</v>
      </c>
      <c r="BD37" s="141">
        <v>18.234829018775443</v>
      </c>
      <c r="BE37" s="141">
        <v>18.234829018775443</v>
      </c>
      <c r="BF37" s="141">
        <v>18.234829018775443</v>
      </c>
      <c r="BG37" s="141">
        <v>18.234829018775443</v>
      </c>
      <c r="BH37" s="141">
        <v>18.234829018775443</v>
      </c>
      <c r="BI37" s="141">
        <v>11.604397969898461</v>
      </c>
      <c r="BJ37" s="141">
        <v>11.604397969898461</v>
      </c>
      <c r="BK37" s="141">
        <v>11.604397969898461</v>
      </c>
      <c r="BL37" s="141">
        <v>11.604397969898461</v>
      </c>
      <c r="BM37" s="141">
        <v>11.604397969898461</v>
      </c>
      <c r="BN37" s="141">
        <v>11.604397969898461</v>
      </c>
      <c r="BO37" s="141">
        <v>11.604397969898461</v>
      </c>
      <c r="BP37" s="141">
        <v>11.604397969898461</v>
      </c>
      <c r="BQ37" s="141">
        <v>11.604397969898461</v>
      </c>
      <c r="BR37" s="141">
        <v>11.604397969898461</v>
      </c>
      <c r="BS37" s="141">
        <v>11.604397969898461</v>
      </c>
      <c r="BT37" s="141">
        <v>11.604397969898461</v>
      </c>
      <c r="BU37" s="141">
        <v>11.604397969898461</v>
      </c>
      <c r="BV37" s="141">
        <v>10.2673272658268</v>
      </c>
      <c r="BW37" s="141">
        <v>10.2673272658268</v>
      </c>
      <c r="BX37" s="141">
        <v>18.234829018775443</v>
      </c>
      <c r="BY37" s="141">
        <v>18.234829018775443</v>
      </c>
      <c r="BZ37" s="141">
        <v>18.234829018775443</v>
      </c>
      <c r="CA37" s="141">
        <v>18.234829018775443</v>
      </c>
      <c r="CB37" s="141">
        <v>2.4236142564762</v>
      </c>
      <c r="CC37" s="141">
        <v>2.4236142564762</v>
      </c>
      <c r="CD37" s="141">
        <v>2.4236142564762</v>
      </c>
      <c r="CE37" s="141">
        <v>2.4236142564762</v>
      </c>
      <c r="CF37" s="141">
        <v>2.4236142564762</v>
      </c>
      <c r="CG37" s="141">
        <v>2.7072289955371693</v>
      </c>
      <c r="CH37" s="141">
        <v>2.7072289955371693</v>
      </c>
      <c r="CI37" s="141">
        <v>2.7072289955371693</v>
      </c>
      <c r="CJ37" s="141">
        <v>2.7072289955371693</v>
      </c>
      <c r="CK37" s="141">
        <v>2.7072289955371693</v>
      </c>
      <c r="CL37" s="141">
        <v>2.7072289955371693</v>
      </c>
      <c r="CM37" s="141">
        <v>2.7072289955371693</v>
      </c>
      <c r="CN37" s="141">
        <v>2.7072289955371693</v>
      </c>
      <c r="CO37" s="141">
        <v>2.7072289955371693</v>
      </c>
      <c r="CP37" s="141">
        <v>2.7072289955371693</v>
      </c>
      <c r="CQ37" s="141">
        <v>2.7072289955371693</v>
      </c>
      <c r="CR37" s="141">
        <v>2.7072289955371693</v>
      </c>
      <c r="CS37" s="141">
        <v>2.7072289955371693</v>
      </c>
      <c r="CT37" s="141">
        <v>1.6738843275597051</v>
      </c>
      <c r="CU37" s="141">
        <v>1.6738843275597051</v>
      </c>
      <c r="CV37" s="141">
        <v>2.4236142564762</v>
      </c>
      <c r="CW37" s="141">
        <v>2.4236142564762</v>
      </c>
      <c r="CX37" s="141">
        <v>2.4236142564762</v>
      </c>
      <c r="CY37" s="141">
        <v>2.4236142564762</v>
      </c>
    </row>
    <row r="38" spans="7:103" x14ac:dyDescent="0.25">
      <c r="G38" s="140" t="s">
        <v>307</v>
      </c>
      <c r="H38" s="141">
        <v>0</v>
      </c>
      <c r="I38" s="164">
        <v>0</v>
      </c>
      <c r="J38" s="164">
        <v>0</v>
      </c>
      <c r="K38" s="164">
        <v>0</v>
      </c>
      <c r="L38" s="164">
        <v>0</v>
      </c>
      <c r="M38" s="164">
        <v>55.758295186566542</v>
      </c>
      <c r="N38" s="164">
        <v>55.758295186566542</v>
      </c>
      <c r="O38" s="164">
        <v>55.758295186566542</v>
      </c>
      <c r="P38" s="164">
        <v>55.758295186566542</v>
      </c>
      <c r="Q38" s="164">
        <v>55.758295186566542</v>
      </c>
      <c r="R38" s="164">
        <v>55.758295186566542</v>
      </c>
      <c r="S38" s="164">
        <v>55.758295186566542</v>
      </c>
      <c r="T38" s="164">
        <v>55.758295186566542</v>
      </c>
      <c r="U38" s="164">
        <v>55.758295186566542</v>
      </c>
      <c r="V38" s="164">
        <v>55.758295186566542</v>
      </c>
      <c r="W38" s="164">
        <v>55.758295186566542</v>
      </c>
      <c r="X38" s="164">
        <v>55.758295186566542</v>
      </c>
      <c r="Y38" s="164">
        <v>55.758295186566542</v>
      </c>
      <c r="Z38" s="164">
        <v>0</v>
      </c>
      <c r="AA38" s="164">
        <v>0</v>
      </c>
      <c r="AB38" s="164">
        <v>0</v>
      </c>
      <c r="AC38" s="164">
        <v>0</v>
      </c>
      <c r="AD38" s="164">
        <v>0</v>
      </c>
      <c r="AE38" s="164">
        <v>0</v>
      </c>
      <c r="AF38" s="141">
        <v>0</v>
      </c>
      <c r="AG38" s="141">
        <v>0</v>
      </c>
      <c r="AH38" s="141">
        <v>0</v>
      </c>
      <c r="AI38" s="141">
        <v>0</v>
      </c>
      <c r="AJ38" s="141">
        <v>0</v>
      </c>
      <c r="AK38" s="141">
        <v>56.611825866634611</v>
      </c>
      <c r="AL38" s="141">
        <v>56.611825866634611</v>
      </c>
      <c r="AM38" s="141">
        <v>56.611825866634611</v>
      </c>
      <c r="AN38" s="141">
        <v>56.611825866634611</v>
      </c>
      <c r="AO38" s="141">
        <v>56.611825866634611</v>
      </c>
      <c r="AP38" s="141">
        <v>56.611825866634611</v>
      </c>
      <c r="AQ38" s="141">
        <v>56.611825866634611</v>
      </c>
      <c r="AR38" s="141">
        <v>56.611825866634611</v>
      </c>
      <c r="AS38" s="141">
        <v>56.611825866634611</v>
      </c>
      <c r="AT38" s="141">
        <v>56.611825866634611</v>
      </c>
      <c r="AU38" s="141">
        <v>56.611825866634611</v>
      </c>
      <c r="AV38" s="141">
        <v>56.611825866634611</v>
      </c>
      <c r="AW38" s="141">
        <v>56.611825866634611</v>
      </c>
      <c r="AX38" s="141">
        <v>0</v>
      </c>
      <c r="AY38" s="141">
        <v>0</v>
      </c>
      <c r="AZ38" s="141">
        <v>0</v>
      </c>
      <c r="BA38" s="141">
        <v>0</v>
      </c>
      <c r="BB38" s="141">
        <v>0</v>
      </c>
      <c r="BC38" s="141">
        <v>0</v>
      </c>
      <c r="BD38" s="141">
        <v>0</v>
      </c>
      <c r="BE38" s="141">
        <v>0</v>
      </c>
      <c r="BF38" s="141">
        <v>0</v>
      </c>
      <c r="BG38" s="141">
        <v>0</v>
      </c>
      <c r="BH38" s="141">
        <v>0</v>
      </c>
      <c r="BI38" s="141">
        <v>44.652936731190614</v>
      </c>
      <c r="BJ38" s="141">
        <v>44.652936731190614</v>
      </c>
      <c r="BK38" s="141">
        <v>44.652936731190614</v>
      </c>
      <c r="BL38" s="141">
        <v>44.652936731190614</v>
      </c>
      <c r="BM38" s="141">
        <v>44.652936731190614</v>
      </c>
      <c r="BN38" s="141">
        <v>44.652936731190614</v>
      </c>
      <c r="BO38" s="141">
        <v>44.652936731190614</v>
      </c>
      <c r="BP38" s="141">
        <v>44.652936731190614</v>
      </c>
      <c r="BQ38" s="141">
        <v>44.652936731190614</v>
      </c>
      <c r="BR38" s="141">
        <v>44.652936731190614</v>
      </c>
      <c r="BS38" s="141">
        <v>44.652936731190614</v>
      </c>
      <c r="BT38" s="141">
        <v>44.652936731190614</v>
      </c>
      <c r="BU38" s="141">
        <v>44.652936731190614</v>
      </c>
      <c r="BV38" s="141">
        <v>0</v>
      </c>
      <c r="BW38" s="141">
        <v>0</v>
      </c>
      <c r="BX38" s="141">
        <v>0</v>
      </c>
      <c r="BY38" s="141">
        <v>0</v>
      </c>
      <c r="BZ38" s="141">
        <v>0</v>
      </c>
      <c r="CA38" s="141">
        <v>0</v>
      </c>
      <c r="CB38" s="141">
        <v>0</v>
      </c>
      <c r="CC38" s="141">
        <v>0</v>
      </c>
      <c r="CD38" s="141">
        <v>0</v>
      </c>
      <c r="CE38" s="141">
        <v>0</v>
      </c>
      <c r="CF38" s="141">
        <v>0</v>
      </c>
      <c r="CG38" s="141">
        <v>53.833820940057535</v>
      </c>
      <c r="CH38" s="141">
        <v>53.833820940057535</v>
      </c>
      <c r="CI38" s="141">
        <v>53.833820940057535</v>
      </c>
      <c r="CJ38" s="141">
        <v>53.833820940057535</v>
      </c>
      <c r="CK38" s="141">
        <v>53.833820940057535</v>
      </c>
      <c r="CL38" s="141">
        <v>53.833820940057535</v>
      </c>
      <c r="CM38" s="141">
        <v>53.833820940057535</v>
      </c>
      <c r="CN38" s="141">
        <v>53.833820940057535</v>
      </c>
      <c r="CO38" s="141">
        <v>53.833820940057535</v>
      </c>
      <c r="CP38" s="141">
        <v>53.833820940057535</v>
      </c>
      <c r="CQ38" s="141">
        <v>53.833820940057535</v>
      </c>
      <c r="CR38" s="141">
        <v>53.833820940057535</v>
      </c>
      <c r="CS38" s="141">
        <v>53.833820940057535</v>
      </c>
      <c r="CT38" s="141">
        <v>0</v>
      </c>
      <c r="CU38" s="141">
        <v>0</v>
      </c>
      <c r="CV38" s="141">
        <v>0</v>
      </c>
      <c r="CW38" s="141">
        <v>0</v>
      </c>
      <c r="CX38" s="141">
        <v>0</v>
      </c>
      <c r="CY38" s="141">
        <v>0</v>
      </c>
    </row>
    <row r="39" spans="7:103" x14ac:dyDescent="0.25">
      <c r="G39" s="140" t="s">
        <v>308</v>
      </c>
      <c r="H39" s="141">
        <v>24.106090676164214</v>
      </c>
      <c r="I39" s="164">
        <v>24.106090676164214</v>
      </c>
      <c r="J39" s="164">
        <v>24.106090676164214</v>
      </c>
      <c r="K39" s="164">
        <v>24.106090676164214</v>
      </c>
      <c r="L39" s="164">
        <v>24.106090676164214</v>
      </c>
      <c r="M39" s="164">
        <v>1.5052347341023793</v>
      </c>
      <c r="N39" s="164">
        <v>1.5052347341023793</v>
      </c>
      <c r="O39" s="164">
        <v>1.5052347341023793</v>
      </c>
      <c r="P39" s="164">
        <v>1.5052347341023793</v>
      </c>
      <c r="Q39" s="164">
        <v>1.5052347341023793</v>
      </c>
      <c r="R39" s="164">
        <v>1.5052347341023793</v>
      </c>
      <c r="S39" s="164">
        <v>1.5052347341023793</v>
      </c>
      <c r="T39" s="164">
        <v>1.5052347341023793</v>
      </c>
      <c r="U39" s="164">
        <v>1.5052347341023793</v>
      </c>
      <c r="V39" s="164">
        <v>1.5052347341023793</v>
      </c>
      <c r="W39" s="164">
        <v>1.5052347341023793</v>
      </c>
      <c r="X39" s="164">
        <v>1.5052347341023793</v>
      </c>
      <c r="Y39" s="164">
        <v>1.5052347341023793</v>
      </c>
      <c r="Z39" s="164">
        <v>41.151202479723402</v>
      </c>
      <c r="AA39" s="164">
        <v>41.151202479723402</v>
      </c>
      <c r="AB39" s="164">
        <v>24.106090676164214</v>
      </c>
      <c r="AC39" s="164">
        <v>24.106090676164214</v>
      </c>
      <c r="AD39" s="164">
        <v>24.106090676164214</v>
      </c>
      <c r="AE39" s="164">
        <v>24.106090676164214</v>
      </c>
      <c r="AF39" s="141">
        <v>27.442530286359233</v>
      </c>
      <c r="AG39" s="141">
        <v>27.442530286359233</v>
      </c>
      <c r="AH39" s="141">
        <v>27.442530286359233</v>
      </c>
      <c r="AI39" s="141">
        <v>27.442530286359233</v>
      </c>
      <c r="AJ39" s="141">
        <v>27.442530286359233</v>
      </c>
      <c r="AK39" s="141">
        <v>0</v>
      </c>
      <c r="AL39" s="141">
        <v>0</v>
      </c>
      <c r="AM39" s="141">
        <v>0</v>
      </c>
      <c r="AN39" s="141">
        <v>0</v>
      </c>
      <c r="AO39" s="141">
        <v>0</v>
      </c>
      <c r="AP39" s="141">
        <v>0</v>
      </c>
      <c r="AQ39" s="141">
        <v>0</v>
      </c>
      <c r="AR39" s="141">
        <v>0</v>
      </c>
      <c r="AS39" s="141">
        <v>0</v>
      </c>
      <c r="AT39" s="141">
        <v>0</v>
      </c>
      <c r="AU39" s="141">
        <v>0</v>
      </c>
      <c r="AV39" s="141">
        <v>0</v>
      </c>
      <c r="AW39" s="141">
        <v>0</v>
      </c>
      <c r="AX39" s="141">
        <v>30.1241838698949</v>
      </c>
      <c r="AY39" s="141">
        <v>30.1241838698949</v>
      </c>
      <c r="AZ39" s="141">
        <v>27.442530286359233</v>
      </c>
      <c r="BA39" s="141">
        <v>27.442530286359233</v>
      </c>
      <c r="BB39" s="141">
        <v>27.442530286359233</v>
      </c>
      <c r="BC39" s="141">
        <v>27.442530286359233</v>
      </c>
      <c r="BD39" s="141">
        <v>16.824515911854778</v>
      </c>
      <c r="BE39" s="141">
        <v>16.824515911854778</v>
      </c>
      <c r="BF39" s="141">
        <v>16.824515911854778</v>
      </c>
      <c r="BG39" s="141">
        <v>16.824515911854778</v>
      </c>
      <c r="BH39" s="141">
        <v>16.824515911854778</v>
      </c>
      <c r="BI39" s="141">
        <v>2.7648258790185691</v>
      </c>
      <c r="BJ39" s="141">
        <v>2.7648258790185691</v>
      </c>
      <c r="BK39" s="141">
        <v>2.7648258790185691</v>
      </c>
      <c r="BL39" s="141">
        <v>2.7648258790185691</v>
      </c>
      <c r="BM39" s="141">
        <v>2.7648258790185691</v>
      </c>
      <c r="BN39" s="141">
        <v>2.7648258790185691</v>
      </c>
      <c r="BO39" s="141">
        <v>2.7648258790185691</v>
      </c>
      <c r="BP39" s="141">
        <v>2.7648258790185691</v>
      </c>
      <c r="BQ39" s="141">
        <v>2.7648258790185691</v>
      </c>
      <c r="BR39" s="141">
        <v>2.7648258790185691</v>
      </c>
      <c r="BS39" s="141">
        <v>2.7648258790185691</v>
      </c>
      <c r="BT39" s="141">
        <v>2.7648258790185691</v>
      </c>
      <c r="BU39" s="141">
        <v>2.7648258790185691</v>
      </c>
      <c r="BV39" s="141">
        <v>25.105233997203449</v>
      </c>
      <c r="BW39" s="141">
        <v>25.105233997203449</v>
      </c>
      <c r="BX39" s="141">
        <v>16.824515911854778</v>
      </c>
      <c r="BY39" s="141">
        <v>16.824515911854778</v>
      </c>
      <c r="BZ39" s="141">
        <v>16.824515911854778</v>
      </c>
      <c r="CA39" s="141">
        <v>16.824515911854778</v>
      </c>
      <c r="CB39" s="141">
        <v>24.090166414792666</v>
      </c>
      <c r="CC39" s="141">
        <v>24.090166414792666</v>
      </c>
      <c r="CD39" s="141">
        <v>24.090166414792666</v>
      </c>
      <c r="CE39" s="141">
        <v>24.090166414792666</v>
      </c>
      <c r="CF39" s="141">
        <v>24.090166414792666</v>
      </c>
      <c r="CG39" s="141">
        <v>0</v>
      </c>
      <c r="CH39" s="141">
        <v>0</v>
      </c>
      <c r="CI39" s="141">
        <v>0</v>
      </c>
      <c r="CJ39" s="141">
        <v>0</v>
      </c>
      <c r="CK39" s="141">
        <v>0</v>
      </c>
      <c r="CL39" s="141">
        <v>0</v>
      </c>
      <c r="CM39" s="141">
        <v>0</v>
      </c>
      <c r="CN39" s="141">
        <v>0</v>
      </c>
      <c r="CO39" s="141">
        <v>0</v>
      </c>
      <c r="CP39" s="141">
        <v>0</v>
      </c>
      <c r="CQ39" s="141">
        <v>0</v>
      </c>
      <c r="CR39" s="141">
        <v>0</v>
      </c>
      <c r="CS39" s="141">
        <v>0</v>
      </c>
      <c r="CT39" s="141">
        <v>33.048167938632147</v>
      </c>
      <c r="CU39" s="141">
        <v>33.048167938632147</v>
      </c>
      <c r="CV39" s="141">
        <v>24.090166414792666</v>
      </c>
      <c r="CW39" s="141">
        <v>24.090166414792666</v>
      </c>
      <c r="CX39" s="141">
        <v>24.090166414792666</v>
      </c>
      <c r="CY39" s="141">
        <v>24.090166414792666</v>
      </c>
    </row>
    <row r="40" spans="7:103" x14ac:dyDescent="0.25">
      <c r="G40" s="140" t="s">
        <v>309</v>
      </c>
      <c r="H40" s="141">
        <v>0</v>
      </c>
      <c r="I40" s="164">
        <v>0</v>
      </c>
      <c r="J40" s="164">
        <v>0</v>
      </c>
      <c r="K40" s="164">
        <v>0</v>
      </c>
      <c r="L40" s="164">
        <v>0</v>
      </c>
      <c r="M40" s="164">
        <v>-27.406931020542931</v>
      </c>
      <c r="N40" s="164">
        <v>-27.406931020542931</v>
      </c>
      <c r="O40" s="164">
        <v>-27.406931020542931</v>
      </c>
      <c r="P40" s="164">
        <v>-27.406931020542931</v>
      </c>
      <c r="Q40" s="164">
        <v>-27.406931020542931</v>
      </c>
      <c r="R40" s="164">
        <v>-27.406931020542931</v>
      </c>
      <c r="S40" s="164">
        <v>-27.406931020542931</v>
      </c>
      <c r="T40" s="164">
        <v>-27.406931020542931</v>
      </c>
      <c r="U40" s="164">
        <v>-27.406931020542931</v>
      </c>
      <c r="V40" s="164">
        <v>-27.406931020542931</v>
      </c>
      <c r="W40" s="164">
        <v>-27.406931020542931</v>
      </c>
      <c r="X40" s="164">
        <v>-27.406931020542931</v>
      </c>
      <c r="Y40" s="164">
        <v>-27.406931020542931</v>
      </c>
      <c r="Z40" s="164">
        <v>-9.5384543228608507</v>
      </c>
      <c r="AA40" s="164">
        <v>-9.5384543228608507</v>
      </c>
      <c r="AB40" s="164">
        <v>0</v>
      </c>
      <c r="AC40" s="164">
        <v>0</v>
      </c>
      <c r="AD40" s="164">
        <v>0</v>
      </c>
      <c r="AE40" s="164">
        <v>0</v>
      </c>
      <c r="AF40" s="141">
        <v>-0.10706281695668145</v>
      </c>
      <c r="AG40" s="141">
        <v>-0.10706281695668145</v>
      </c>
      <c r="AH40" s="141">
        <v>-0.10706281695668145</v>
      </c>
      <c r="AI40" s="141">
        <v>-0.10706281695668145</v>
      </c>
      <c r="AJ40" s="141">
        <v>-0.10706281695668145</v>
      </c>
      <c r="AK40" s="141">
        <v>-27.733962718093689</v>
      </c>
      <c r="AL40" s="141">
        <v>-27.733962718093689</v>
      </c>
      <c r="AM40" s="141">
        <v>-27.733962718093689</v>
      </c>
      <c r="AN40" s="141">
        <v>-27.733962718093689</v>
      </c>
      <c r="AO40" s="141">
        <v>-27.733962718093689</v>
      </c>
      <c r="AP40" s="141">
        <v>-27.733962718093689</v>
      </c>
      <c r="AQ40" s="141">
        <v>-27.733962718093689</v>
      </c>
      <c r="AR40" s="141">
        <v>-27.733962718093689</v>
      </c>
      <c r="AS40" s="141">
        <v>-27.733962718093689</v>
      </c>
      <c r="AT40" s="141">
        <v>-27.733962718093689</v>
      </c>
      <c r="AU40" s="141">
        <v>-27.733962718093689</v>
      </c>
      <c r="AV40" s="141">
        <v>-27.733962718093689</v>
      </c>
      <c r="AW40" s="141">
        <v>-27.733962718093689</v>
      </c>
      <c r="AX40" s="141">
        <v>0</v>
      </c>
      <c r="AY40" s="141">
        <v>0</v>
      </c>
      <c r="AZ40" s="141">
        <v>-0.10706281695668145</v>
      </c>
      <c r="BA40" s="141">
        <v>-0.10706281695668145</v>
      </c>
      <c r="BB40" s="141">
        <v>-0.10706281695668145</v>
      </c>
      <c r="BC40" s="141">
        <v>-0.10706281695668145</v>
      </c>
      <c r="BD40" s="141">
        <v>0</v>
      </c>
      <c r="BE40" s="141">
        <v>0</v>
      </c>
      <c r="BF40" s="141">
        <v>0</v>
      </c>
      <c r="BG40" s="141">
        <v>0</v>
      </c>
      <c r="BH40" s="141">
        <v>0</v>
      </c>
      <c r="BI40" s="141">
        <v>-21.499895712972076</v>
      </c>
      <c r="BJ40" s="141">
        <v>-21.499895712972076</v>
      </c>
      <c r="BK40" s="141">
        <v>-21.499895712972076</v>
      </c>
      <c r="BL40" s="141">
        <v>-21.499895712972076</v>
      </c>
      <c r="BM40" s="141">
        <v>-21.499895712972076</v>
      </c>
      <c r="BN40" s="141">
        <v>-21.499895712972076</v>
      </c>
      <c r="BO40" s="141">
        <v>-21.499895712972076</v>
      </c>
      <c r="BP40" s="141">
        <v>-21.499895712972076</v>
      </c>
      <c r="BQ40" s="141">
        <v>-21.499895712972076</v>
      </c>
      <c r="BR40" s="141">
        <v>-21.499895712972076</v>
      </c>
      <c r="BS40" s="141">
        <v>-21.499895712972076</v>
      </c>
      <c r="BT40" s="141">
        <v>-21.499895712972076</v>
      </c>
      <c r="BU40" s="141">
        <v>-21.499895712972076</v>
      </c>
      <c r="BV40" s="141">
        <v>0</v>
      </c>
      <c r="BW40" s="141">
        <v>0</v>
      </c>
      <c r="BX40" s="141">
        <v>0</v>
      </c>
      <c r="BY40" s="141">
        <v>0</v>
      </c>
      <c r="BZ40" s="141">
        <v>0</v>
      </c>
      <c r="CA40" s="141">
        <v>0</v>
      </c>
      <c r="CB40" s="141">
        <v>0</v>
      </c>
      <c r="CC40" s="141">
        <v>0</v>
      </c>
      <c r="CD40" s="141">
        <v>0</v>
      </c>
      <c r="CE40" s="141">
        <v>0</v>
      </c>
      <c r="CF40" s="141">
        <v>0</v>
      </c>
      <c r="CG40" s="141">
        <v>-25.152092153730077</v>
      </c>
      <c r="CH40" s="141">
        <v>-25.152092153730077</v>
      </c>
      <c r="CI40" s="141">
        <v>-25.152092153730077</v>
      </c>
      <c r="CJ40" s="141">
        <v>-25.152092153730077</v>
      </c>
      <c r="CK40" s="141">
        <v>-25.152092153730077</v>
      </c>
      <c r="CL40" s="141">
        <v>-25.152092153730077</v>
      </c>
      <c r="CM40" s="141">
        <v>-25.152092153730077</v>
      </c>
      <c r="CN40" s="141">
        <v>-25.152092153730077</v>
      </c>
      <c r="CO40" s="141">
        <v>-25.152092153730077</v>
      </c>
      <c r="CP40" s="141">
        <v>-25.152092153730077</v>
      </c>
      <c r="CQ40" s="141">
        <v>-25.152092153730077</v>
      </c>
      <c r="CR40" s="141">
        <v>-25.152092153730077</v>
      </c>
      <c r="CS40" s="141">
        <v>-25.152092153730077</v>
      </c>
      <c r="CT40" s="141">
        <v>-2.9277737127537251</v>
      </c>
      <c r="CU40" s="141">
        <v>-2.9277737127537251</v>
      </c>
      <c r="CV40" s="141">
        <v>0</v>
      </c>
      <c r="CW40" s="141">
        <v>0</v>
      </c>
      <c r="CX40" s="141">
        <v>0</v>
      </c>
      <c r="CY40" s="141">
        <v>0</v>
      </c>
    </row>
    <row r="41" spans="7:103" x14ac:dyDescent="0.25">
      <c r="G41" s="140" t="s">
        <v>310</v>
      </c>
      <c r="H41" s="141">
        <v>9.0442145422584552E-2</v>
      </c>
      <c r="I41" s="164">
        <v>9.0442145422584552E-2</v>
      </c>
      <c r="J41" s="164">
        <v>9.0442145422584552E-2</v>
      </c>
      <c r="K41" s="164">
        <v>9.0442145422584552E-2</v>
      </c>
      <c r="L41" s="164">
        <v>9.0442145422584552E-2</v>
      </c>
      <c r="M41" s="164">
        <v>2.0734060340342069</v>
      </c>
      <c r="N41" s="164">
        <v>2.0734060340342069</v>
      </c>
      <c r="O41" s="164">
        <v>2.0734060340342069</v>
      </c>
      <c r="P41" s="164">
        <v>2.0734060340342069</v>
      </c>
      <c r="Q41" s="164">
        <v>2.0734060340342069</v>
      </c>
      <c r="R41" s="164">
        <v>2.0734060340342069</v>
      </c>
      <c r="S41" s="164">
        <v>2.0734060340342069</v>
      </c>
      <c r="T41" s="164">
        <v>2.0734060340342069</v>
      </c>
      <c r="U41" s="164">
        <v>2.0734060340342069</v>
      </c>
      <c r="V41" s="164">
        <v>2.0734060340342069</v>
      </c>
      <c r="W41" s="164">
        <v>2.0734060340342069</v>
      </c>
      <c r="X41" s="164">
        <v>2.0734060340342069</v>
      </c>
      <c r="Y41" s="164">
        <v>2.0734060340342069</v>
      </c>
      <c r="Z41" s="164">
        <v>0.10095234571582479</v>
      </c>
      <c r="AA41" s="164">
        <v>0.10095234571582479</v>
      </c>
      <c r="AB41" s="164">
        <v>9.0442145422584552E-2</v>
      </c>
      <c r="AC41" s="164">
        <v>9.0442145422584552E-2</v>
      </c>
      <c r="AD41" s="164">
        <v>9.0442145422584552E-2</v>
      </c>
      <c r="AE41" s="164">
        <v>9.0442145422584552E-2</v>
      </c>
      <c r="AF41" s="141">
        <v>0.30659768604077797</v>
      </c>
      <c r="AG41" s="141">
        <v>0.30659768604077797</v>
      </c>
      <c r="AH41" s="141">
        <v>0.30659768604077797</v>
      </c>
      <c r="AI41" s="141">
        <v>0.30659768604077797</v>
      </c>
      <c r="AJ41" s="141">
        <v>0.30659768604077797</v>
      </c>
      <c r="AK41" s="141">
        <v>2.2494842887215611</v>
      </c>
      <c r="AL41" s="141">
        <v>2.2494842887215611</v>
      </c>
      <c r="AM41" s="141">
        <v>2.2494842887215611</v>
      </c>
      <c r="AN41" s="141">
        <v>2.2494842887215611</v>
      </c>
      <c r="AO41" s="141">
        <v>2.2494842887215611</v>
      </c>
      <c r="AP41" s="141">
        <v>2.2494842887215611</v>
      </c>
      <c r="AQ41" s="141">
        <v>2.2494842887215611</v>
      </c>
      <c r="AR41" s="141">
        <v>2.2494842887215611</v>
      </c>
      <c r="AS41" s="141">
        <v>2.2494842887215611</v>
      </c>
      <c r="AT41" s="141">
        <v>2.2494842887215611</v>
      </c>
      <c r="AU41" s="141">
        <v>2.2494842887215611</v>
      </c>
      <c r="AV41" s="141">
        <v>2.2494842887215611</v>
      </c>
      <c r="AW41" s="141">
        <v>2.2494842887215611</v>
      </c>
      <c r="AX41" s="141">
        <v>0.19034241076386582</v>
      </c>
      <c r="AY41" s="141">
        <v>0.19034241076386582</v>
      </c>
      <c r="AZ41" s="141">
        <v>0.30659768604077797</v>
      </c>
      <c r="BA41" s="141">
        <v>0.30659768604077797</v>
      </c>
      <c r="BB41" s="141">
        <v>0.30659768604077797</v>
      </c>
      <c r="BC41" s="141">
        <v>0.30659768604077797</v>
      </c>
      <c r="BD41" s="141">
        <v>0.63878036461319354</v>
      </c>
      <c r="BE41" s="141">
        <v>0.63878036461319354</v>
      </c>
      <c r="BF41" s="141">
        <v>0.63878036461319354</v>
      </c>
      <c r="BG41" s="141">
        <v>0.63878036461319354</v>
      </c>
      <c r="BH41" s="141">
        <v>0.63878036461319354</v>
      </c>
      <c r="BI41" s="141">
        <v>1.9731550923321493</v>
      </c>
      <c r="BJ41" s="141">
        <v>1.9731550923321493</v>
      </c>
      <c r="BK41" s="141">
        <v>1.9731550923321493</v>
      </c>
      <c r="BL41" s="141">
        <v>1.9731550923321493</v>
      </c>
      <c r="BM41" s="141">
        <v>1.9731550923321493</v>
      </c>
      <c r="BN41" s="141">
        <v>1.9731550923321493</v>
      </c>
      <c r="BO41" s="141">
        <v>1.9731550923321493</v>
      </c>
      <c r="BP41" s="141">
        <v>1.9731550923321493</v>
      </c>
      <c r="BQ41" s="141">
        <v>1.9731550923321493</v>
      </c>
      <c r="BR41" s="141">
        <v>1.9731550923321493</v>
      </c>
      <c r="BS41" s="141">
        <v>1.9731550923321493</v>
      </c>
      <c r="BT41" s="141">
        <v>1.9731550923321493</v>
      </c>
      <c r="BU41" s="141">
        <v>1.9731550923321493</v>
      </c>
      <c r="BV41" s="141">
        <v>0.35916615215113445</v>
      </c>
      <c r="BW41" s="141">
        <v>0.35916615215113445</v>
      </c>
      <c r="BX41" s="141">
        <v>0.63878036461319354</v>
      </c>
      <c r="BY41" s="141">
        <v>0.63878036461319354</v>
      </c>
      <c r="BZ41" s="141">
        <v>0.63878036461319354</v>
      </c>
      <c r="CA41" s="141">
        <v>0.63878036461319354</v>
      </c>
      <c r="CB41" s="141">
        <v>8.3908820832521602E-2</v>
      </c>
      <c r="CC41" s="141">
        <v>8.3908820832521602E-2</v>
      </c>
      <c r="CD41" s="141">
        <v>8.3908820832521602E-2</v>
      </c>
      <c r="CE41" s="141">
        <v>8.3908820832521602E-2</v>
      </c>
      <c r="CF41" s="141">
        <v>8.3908820832521602E-2</v>
      </c>
      <c r="CG41" s="141">
        <v>1.9831244880619678</v>
      </c>
      <c r="CH41" s="141">
        <v>1.9831244880619678</v>
      </c>
      <c r="CI41" s="141">
        <v>1.9831244880619678</v>
      </c>
      <c r="CJ41" s="141">
        <v>1.9831244880619678</v>
      </c>
      <c r="CK41" s="141">
        <v>1.9831244880619678</v>
      </c>
      <c r="CL41" s="141">
        <v>1.9831244880619678</v>
      </c>
      <c r="CM41" s="141">
        <v>1.9831244880619678</v>
      </c>
      <c r="CN41" s="141">
        <v>1.9831244880619678</v>
      </c>
      <c r="CO41" s="141">
        <v>1.9831244880619678</v>
      </c>
      <c r="CP41" s="141">
        <v>1.9831244880619678</v>
      </c>
      <c r="CQ41" s="141">
        <v>1.9831244880619678</v>
      </c>
      <c r="CR41" s="141">
        <v>1.9831244880619678</v>
      </c>
      <c r="CS41" s="141">
        <v>1.9831244880619678</v>
      </c>
      <c r="CT41" s="141">
        <v>5.7597544081856578E-2</v>
      </c>
      <c r="CU41" s="141">
        <v>5.7597544081856578E-2</v>
      </c>
      <c r="CV41" s="141">
        <v>8.3908820832521602E-2</v>
      </c>
      <c r="CW41" s="141">
        <v>8.3908820832521602E-2</v>
      </c>
      <c r="CX41" s="141">
        <v>8.3908820832521602E-2</v>
      </c>
      <c r="CY41" s="141">
        <v>8.3908820832521602E-2</v>
      </c>
    </row>
    <row r="42" spans="7:103" x14ac:dyDescent="0.25">
      <c r="G42" s="140" t="s">
        <v>311</v>
      </c>
      <c r="H42" s="141">
        <v>46.862039020573221</v>
      </c>
      <c r="I42" s="164">
        <v>46.862039020573221</v>
      </c>
      <c r="J42" s="164">
        <v>46.862039020573221</v>
      </c>
      <c r="K42" s="164">
        <v>46.862039020573221</v>
      </c>
      <c r="L42" s="164">
        <v>46.862039020573221</v>
      </c>
      <c r="M42" s="164">
        <v>48.094536569104285</v>
      </c>
      <c r="N42" s="164">
        <v>48.094536569104285</v>
      </c>
      <c r="O42" s="164">
        <v>48.094536569104285</v>
      </c>
      <c r="P42" s="164">
        <v>48.094536569104285</v>
      </c>
      <c r="Q42" s="164">
        <v>48.094536569104285</v>
      </c>
      <c r="R42" s="164">
        <v>48.094536569104285</v>
      </c>
      <c r="S42" s="164">
        <v>48.094536569104285</v>
      </c>
      <c r="T42" s="164">
        <v>48.094536569104285</v>
      </c>
      <c r="U42" s="164">
        <v>48.094536569104285</v>
      </c>
      <c r="V42" s="164">
        <v>48.094536569104285</v>
      </c>
      <c r="W42" s="164">
        <v>48.094536569104285</v>
      </c>
      <c r="X42" s="164">
        <v>48.094536569104285</v>
      </c>
      <c r="Y42" s="164">
        <v>48.094536569104285</v>
      </c>
      <c r="Z42" s="164">
        <v>53.785238405030491</v>
      </c>
      <c r="AA42" s="164">
        <v>53.785238405030491</v>
      </c>
      <c r="AB42" s="164">
        <v>46.862039020573221</v>
      </c>
      <c r="AC42" s="164">
        <v>46.862039020573221</v>
      </c>
      <c r="AD42" s="164">
        <v>46.862039020573221</v>
      </c>
      <c r="AE42" s="164">
        <v>46.862039020573221</v>
      </c>
      <c r="AF42" s="141">
        <v>50.57131528382358</v>
      </c>
      <c r="AG42" s="141">
        <v>50.57131528382358</v>
      </c>
      <c r="AH42" s="141">
        <v>50.57131528382358</v>
      </c>
      <c r="AI42" s="141">
        <v>50.57131528382358</v>
      </c>
      <c r="AJ42" s="141">
        <v>50.57131528382358</v>
      </c>
      <c r="AK42" s="141">
        <v>48.967345578010629</v>
      </c>
      <c r="AL42" s="141">
        <v>48.967345578010629</v>
      </c>
      <c r="AM42" s="141">
        <v>48.967345578010629</v>
      </c>
      <c r="AN42" s="141">
        <v>48.967345578010629</v>
      </c>
      <c r="AO42" s="141">
        <v>48.967345578010629</v>
      </c>
      <c r="AP42" s="141">
        <v>48.967345578010629</v>
      </c>
      <c r="AQ42" s="141">
        <v>48.967345578010629</v>
      </c>
      <c r="AR42" s="141">
        <v>48.967345578010629</v>
      </c>
      <c r="AS42" s="141">
        <v>48.967345578010629</v>
      </c>
      <c r="AT42" s="141">
        <v>48.967345578010629</v>
      </c>
      <c r="AU42" s="141">
        <v>48.967345578010629</v>
      </c>
      <c r="AV42" s="141">
        <v>48.967345578010629</v>
      </c>
      <c r="AW42" s="141">
        <v>48.967345578010629</v>
      </c>
      <c r="AX42" s="141">
        <v>52.397150624899474</v>
      </c>
      <c r="AY42" s="141">
        <v>52.397150624899474</v>
      </c>
      <c r="AZ42" s="141">
        <v>50.57131528382358</v>
      </c>
      <c r="BA42" s="141">
        <v>50.57131528382358</v>
      </c>
      <c r="BB42" s="141">
        <v>50.57131528382358</v>
      </c>
      <c r="BC42" s="141">
        <v>50.57131528382358</v>
      </c>
      <c r="BD42" s="141">
        <v>50.350677222281888</v>
      </c>
      <c r="BE42" s="141">
        <v>50.350677222281888</v>
      </c>
      <c r="BF42" s="141">
        <v>50.350677222281888</v>
      </c>
      <c r="BG42" s="141">
        <v>50.350677222281888</v>
      </c>
      <c r="BH42" s="141">
        <v>50.350677222281888</v>
      </c>
      <c r="BI42" s="141">
        <v>48.187676222544759</v>
      </c>
      <c r="BJ42" s="141">
        <v>48.187676222544759</v>
      </c>
      <c r="BK42" s="141">
        <v>48.187676222544759</v>
      </c>
      <c r="BL42" s="141">
        <v>48.187676222544759</v>
      </c>
      <c r="BM42" s="141">
        <v>48.187676222544759</v>
      </c>
      <c r="BN42" s="141">
        <v>48.187676222544759</v>
      </c>
      <c r="BO42" s="141">
        <v>48.187676222544759</v>
      </c>
      <c r="BP42" s="141">
        <v>48.187676222544759</v>
      </c>
      <c r="BQ42" s="141">
        <v>48.187676222544759</v>
      </c>
      <c r="BR42" s="141">
        <v>48.187676222544759</v>
      </c>
      <c r="BS42" s="141">
        <v>48.187676222544759</v>
      </c>
      <c r="BT42" s="141">
        <v>48.187676222544759</v>
      </c>
      <c r="BU42" s="141">
        <v>48.187676222544759</v>
      </c>
      <c r="BV42" s="141">
        <v>52.137319874731197</v>
      </c>
      <c r="BW42" s="141">
        <v>52.137319874731197</v>
      </c>
      <c r="BX42" s="141">
        <v>50.350677222281888</v>
      </c>
      <c r="BY42" s="141">
        <v>50.350677222281888</v>
      </c>
      <c r="BZ42" s="141">
        <v>50.350677222281888</v>
      </c>
      <c r="CA42" s="141">
        <v>50.350677222281888</v>
      </c>
      <c r="CB42" s="141">
        <v>49.151260420644313</v>
      </c>
      <c r="CC42" s="141">
        <v>49.151260420644313</v>
      </c>
      <c r="CD42" s="141">
        <v>49.151260420644313</v>
      </c>
      <c r="CE42" s="141">
        <v>49.151260420644313</v>
      </c>
      <c r="CF42" s="141">
        <v>49.151260420644313</v>
      </c>
      <c r="CG42" s="141">
        <v>47.386595590962436</v>
      </c>
      <c r="CH42" s="141">
        <v>47.386595590962436</v>
      </c>
      <c r="CI42" s="141">
        <v>47.386595590962436</v>
      </c>
      <c r="CJ42" s="141">
        <v>47.386595590962436</v>
      </c>
      <c r="CK42" s="141">
        <v>47.386595590962436</v>
      </c>
      <c r="CL42" s="141">
        <v>47.386595590962436</v>
      </c>
      <c r="CM42" s="141">
        <v>47.386595590962436</v>
      </c>
      <c r="CN42" s="141">
        <v>47.386595590962436</v>
      </c>
      <c r="CO42" s="141">
        <v>47.386595590962436</v>
      </c>
      <c r="CP42" s="141">
        <v>47.386595590962436</v>
      </c>
      <c r="CQ42" s="141">
        <v>47.386595590962436</v>
      </c>
      <c r="CR42" s="141">
        <v>47.386595590962436</v>
      </c>
      <c r="CS42" s="141">
        <v>47.386595590962436</v>
      </c>
      <c r="CT42" s="141">
        <v>53.622021310556917</v>
      </c>
      <c r="CU42" s="141">
        <v>53.622021310556917</v>
      </c>
      <c r="CV42" s="141">
        <v>49.151260420644313</v>
      </c>
      <c r="CW42" s="141">
        <v>49.151260420644313</v>
      </c>
      <c r="CX42" s="141">
        <v>49.151260420644313</v>
      </c>
      <c r="CY42" s="141">
        <v>49.151260420644313</v>
      </c>
    </row>
    <row r="43" spans="7:103" x14ac:dyDescent="0.25">
      <c r="G43" s="140" t="s">
        <v>312</v>
      </c>
      <c r="H43" s="141">
        <v>23.724068685642887</v>
      </c>
      <c r="I43" s="164">
        <v>18.216387371175159</v>
      </c>
      <c r="J43" s="164">
        <v>14.13899044582331</v>
      </c>
      <c r="K43" s="164">
        <v>14.482059388882291</v>
      </c>
      <c r="L43" s="164">
        <v>13.77963091274083</v>
      </c>
      <c r="M43" s="164">
        <v>15.89877678306183</v>
      </c>
      <c r="N43" s="164">
        <v>14.164271037447858</v>
      </c>
      <c r="O43" s="164">
        <v>0</v>
      </c>
      <c r="P43" s="164">
        <v>0</v>
      </c>
      <c r="Q43" s="164">
        <v>0</v>
      </c>
      <c r="R43" s="164">
        <v>0</v>
      </c>
      <c r="S43" s="164">
        <v>0</v>
      </c>
      <c r="T43" s="164">
        <v>0</v>
      </c>
      <c r="U43" s="164">
        <v>0</v>
      </c>
      <c r="V43" s="164">
        <v>0</v>
      </c>
      <c r="W43" s="164">
        <v>0</v>
      </c>
      <c r="X43" s="164">
        <v>15.91552521009268</v>
      </c>
      <c r="Y43" s="164">
        <v>21.662615156500589</v>
      </c>
      <c r="Z43" s="164">
        <v>24.156819712104451</v>
      </c>
      <c r="AA43" s="164">
        <v>27.628661073820481</v>
      </c>
      <c r="AB43" s="164">
        <v>26.040284585319981</v>
      </c>
      <c r="AC43" s="164">
        <v>24.74776129149333</v>
      </c>
      <c r="AD43" s="164">
        <v>22.814238754584352</v>
      </c>
      <c r="AE43" s="164">
        <v>21.838233520303302</v>
      </c>
      <c r="AF43" s="141">
        <v>27.356880032793889</v>
      </c>
      <c r="AG43" s="141">
        <v>27.356880032793889</v>
      </c>
      <c r="AH43" s="141">
        <v>27.356880032793889</v>
      </c>
      <c r="AI43" s="141">
        <v>27.356880032793889</v>
      </c>
      <c r="AJ43" s="141">
        <v>27.356880032793889</v>
      </c>
      <c r="AK43" s="141">
        <v>0</v>
      </c>
      <c r="AL43" s="141">
        <v>0</v>
      </c>
      <c r="AM43" s="141">
        <v>0</v>
      </c>
      <c r="AN43" s="141">
        <v>0</v>
      </c>
      <c r="AO43" s="141">
        <v>0</v>
      </c>
      <c r="AP43" s="141">
        <v>0</v>
      </c>
      <c r="AQ43" s="141">
        <v>0</v>
      </c>
      <c r="AR43" s="141">
        <v>0</v>
      </c>
      <c r="AS43" s="141">
        <v>0</v>
      </c>
      <c r="AT43" s="141">
        <v>0</v>
      </c>
      <c r="AU43" s="141">
        <v>0</v>
      </c>
      <c r="AV43" s="141">
        <v>0</v>
      </c>
      <c r="AW43" s="141">
        <v>0</v>
      </c>
      <c r="AX43" s="141">
        <v>30.1241838698949</v>
      </c>
      <c r="AY43" s="141">
        <v>30.1241838698949</v>
      </c>
      <c r="AZ43" s="141">
        <v>27.356880032793889</v>
      </c>
      <c r="BA43" s="141">
        <v>27.356880032793889</v>
      </c>
      <c r="BB43" s="141">
        <v>27.356880032793889</v>
      </c>
      <c r="BC43" s="141">
        <v>27.356880032793889</v>
      </c>
      <c r="BD43" s="141">
        <v>16.824515911854778</v>
      </c>
      <c r="BE43" s="141">
        <v>16.824515911854778</v>
      </c>
      <c r="BF43" s="141">
        <v>16.824515911854778</v>
      </c>
      <c r="BG43" s="141">
        <v>16.824515911854778</v>
      </c>
      <c r="BH43" s="141">
        <v>16.824515911854778</v>
      </c>
      <c r="BI43" s="141">
        <v>2.7648258790185691</v>
      </c>
      <c r="BJ43" s="141">
        <v>2.7648258790185691</v>
      </c>
      <c r="BK43" s="141">
        <v>2.7648258790185691</v>
      </c>
      <c r="BL43" s="141">
        <v>2.7648258790185691</v>
      </c>
      <c r="BM43" s="141">
        <v>2.7648258790185691</v>
      </c>
      <c r="BN43" s="141">
        <v>2.7648258790185691</v>
      </c>
      <c r="BO43" s="141">
        <v>2.7648258790185691</v>
      </c>
      <c r="BP43" s="141">
        <v>2.7648258790185691</v>
      </c>
      <c r="BQ43" s="141">
        <v>2.7648258790185691</v>
      </c>
      <c r="BR43" s="141">
        <v>2.7648258790185691</v>
      </c>
      <c r="BS43" s="141">
        <v>2.7648258790185691</v>
      </c>
      <c r="BT43" s="141">
        <v>2.7648258790185691</v>
      </c>
      <c r="BU43" s="141">
        <v>2.7648258790185691</v>
      </c>
      <c r="BV43" s="141">
        <v>25.105233997203449</v>
      </c>
      <c r="BW43" s="141">
        <v>25.105233997203449</v>
      </c>
      <c r="BX43" s="141">
        <v>16.824515911854778</v>
      </c>
      <c r="BY43" s="141">
        <v>16.824515911854778</v>
      </c>
      <c r="BZ43" s="141">
        <v>16.824515911854778</v>
      </c>
      <c r="CA43" s="141">
        <v>16.824515911854778</v>
      </c>
      <c r="CB43" s="141">
        <v>24.090166414792666</v>
      </c>
      <c r="CC43" s="141">
        <v>24.090166414792666</v>
      </c>
      <c r="CD43" s="141">
        <v>24.090166414792666</v>
      </c>
      <c r="CE43" s="141">
        <v>24.090166414792666</v>
      </c>
      <c r="CF43" s="141">
        <v>24.090166414792666</v>
      </c>
      <c r="CG43" s="141">
        <v>0</v>
      </c>
      <c r="CH43" s="141">
        <v>0</v>
      </c>
      <c r="CI43" s="141">
        <v>0</v>
      </c>
      <c r="CJ43" s="141">
        <v>0</v>
      </c>
      <c r="CK43" s="141">
        <v>0</v>
      </c>
      <c r="CL43" s="141">
        <v>0</v>
      </c>
      <c r="CM43" s="141">
        <v>0</v>
      </c>
      <c r="CN43" s="141">
        <v>0</v>
      </c>
      <c r="CO43" s="141">
        <v>0</v>
      </c>
      <c r="CP43" s="141">
        <v>0</v>
      </c>
      <c r="CQ43" s="141">
        <v>0</v>
      </c>
      <c r="CR43" s="141">
        <v>0</v>
      </c>
      <c r="CS43" s="141">
        <v>0</v>
      </c>
      <c r="CT43" s="141">
        <v>33.048167938632147</v>
      </c>
      <c r="CU43" s="141">
        <v>33.048167938632147</v>
      </c>
      <c r="CV43" s="141">
        <v>24.090166414792666</v>
      </c>
      <c r="CW43" s="141">
        <v>24.090166414792666</v>
      </c>
      <c r="CX43" s="141">
        <v>24.090166414792666</v>
      </c>
      <c r="CY43" s="141">
        <v>24.090166414792666</v>
      </c>
    </row>
    <row r="44" spans="7:103" x14ac:dyDescent="0.25">
      <c r="G44" s="140" t="s">
        <v>313</v>
      </c>
      <c r="H44" s="141">
        <v>0.38202199052132446</v>
      </c>
      <c r="I44" s="164">
        <v>0</v>
      </c>
      <c r="J44" s="164">
        <v>0</v>
      </c>
      <c r="K44" s="164">
        <v>0.138048997325279</v>
      </c>
      <c r="L44" s="164">
        <v>0</v>
      </c>
      <c r="M44" s="164">
        <v>0</v>
      </c>
      <c r="N44" s="164">
        <v>0.57303298578199002</v>
      </c>
      <c r="O44" s="164">
        <v>0</v>
      </c>
      <c r="P44" s="164">
        <v>0</v>
      </c>
      <c r="Q44" s="164">
        <v>0</v>
      </c>
      <c r="R44" s="164">
        <v>0</v>
      </c>
      <c r="S44" s="164">
        <v>0</v>
      </c>
      <c r="T44" s="164">
        <v>0</v>
      </c>
      <c r="U44" s="164">
        <v>0</v>
      </c>
      <c r="V44" s="164">
        <v>0</v>
      </c>
      <c r="W44" s="164">
        <v>0</v>
      </c>
      <c r="X44" s="164">
        <v>0.20174449708277728</v>
      </c>
      <c r="Y44" s="164">
        <v>0</v>
      </c>
      <c r="Z44" s="164">
        <v>0.28891932332574799</v>
      </c>
      <c r="AA44" s="164">
        <v>0.19737802843601901</v>
      </c>
      <c r="AB44" s="164">
        <v>0</v>
      </c>
      <c r="AC44" s="164">
        <v>0</v>
      </c>
      <c r="AD44" s="164">
        <v>0</v>
      </c>
      <c r="AE44" s="164">
        <v>0.14993390739097301</v>
      </c>
      <c r="AF44" s="141">
        <v>8.5650253565345003E-2</v>
      </c>
      <c r="AG44" s="141">
        <v>8.5650253565345003E-2</v>
      </c>
      <c r="AH44" s="141">
        <v>8.5650253565345003E-2</v>
      </c>
      <c r="AI44" s="141">
        <v>8.5650253565345003E-2</v>
      </c>
      <c r="AJ44" s="141">
        <v>8.5650253565345003E-2</v>
      </c>
      <c r="AK44" s="141">
        <v>0</v>
      </c>
      <c r="AL44" s="141">
        <v>0</v>
      </c>
      <c r="AM44" s="141">
        <v>0</v>
      </c>
      <c r="AN44" s="141">
        <v>0</v>
      </c>
      <c r="AO44" s="141">
        <v>0</v>
      </c>
      <c r="AP44" s="141">
        <v>0</v>
      </c>
      <c r="AQ44" s="141">
        <v>0</v>
      </c>
      <c r="AR44" s="141">
        <v>0</v>
      </c>
      <c r="AS44" s="141">
        <v>0</v>
      </c>
      <c r="AT44" s="141">
        <v>0</v>
      </c>
      <c r="AU44" s="141">
        <v>0</v>
      </c>
      <c r="AV44" s="141">
        <v>0</v>
      </c>
      <c r="AW44" s="141">
        <v>0</v>
      </c>
      <c r="AX44" s="141">
        <v>0</v>
      </c>
      <c r="AY44" s="141">
        <v>0</v>
      </c>
      <c r="AZ44" s="141">
        <v>8.5650253565345003E-2</v>
      </c>
      <c r="BA44" s="141">
        <v>8.5650253565345003E-2</v>
      </c>
      <c r="BB44" s="141">
        <v>8.5650253565345003E-2</v>
      </c>
      <c r="BC44" s="141">
        <v>8.5650253565345003E-2</v>
      </c>
      <c r="BD44" s="141">
        <v>0</v>
      </c>
      <c r="BE44" s="141">
        <v>0</v>
      </c>
      <c r="BF44" s="141">
        <v>0</v>
      </c>
      <c r="BG44" s="141">
        <v>0</v>
      </c>
      <c r="BH44" s="141">
        <v>0</v>
      </c>
      <c r="BI44" s="141">
        <v>0</v>
      </c>
      <c r="BJ44" s="141">
        <v>0</v>
      </c>
      <c r="BK44" s="141">
        <v>0</v>
      </c>
      <c r="BL44" s="141">
        <v>0</v>
      </c>
      <c r="BM44" s="141">
        <v>0</v>
      </c>
      <c r="BN44" s="141">
        <v>0</v>
      </c>
      <c r="BO44" s="141">
        <v>0</v>
      </c>
      <c r="BP44" s="141">
        <v>0</v>
      </c>
      <c r="BQ44" s="141">
        <v>0</v>
      </c>
      <c r="BR44" s="141">
        <v>0</v>
      </c>
      <c r="BS44" s="141">
        <v>0</v>
      </c>
      <c r="BT44" s="141">
        <v>0</v>
      </c>
      <c r="BU44" s="141">
        <v>0</v>
      </c>
      <c r="BV44" s="141">
        <v>0</v>
      </c>
      <c r="BW44" s="141">
        <v>0</v>
      </c>
      <c r="BX44" s="141">
        <v>0</v>
      </c>
      <c r="BY44" s="141">
        <v>0</v>
      </c>
      <c r="BZ44" s="141">
        <v>0</v>
      </c>
      <c r="CA44" s="141">
        <v>0</v>
      </c>
      <c r="CB44" s="141">
        <v>0</v>
      </c>
      <c r="CC44" s="141">
        <v>0</v>
      </c>
      <c r="CD44" s="141">
        <v>0</v>
      </c>
      <c r="CE44" s="141">
        <v>0</v>
      </c>
      <c r="CF44" s="141">
        <v>0</v>
      </c>
      <c r="CG44" s="141">
        <v>0</v>
      </c>
      <c r="CH44" s="141">
        <v>0</v>
      </c>
      <c r="CI44" s="141">
        <v>0</v>
      </c>
      <c r="CJ44" s="141">
        <v>0</v>
      </c>
      <c r="CK44" s="141">
        <v>0</v>
      </c>
      <c r="CL44" s="141">
        <v>0</v>
      </c>
      <c r="CM44" s="141">
        <v>0</v>
      </c>
      <c r="CN44" s="141">
        <v>0</v>
      </c>
      <c r="CO44" s="141">
        <v>0</v>
      </c>
      <c r="CP44" s="141">
        <v>0</v>
      </c>
      <c r="CQ44" s="141">
        <v>0</v>
      </c>
      <c r="CR44" s="141">
        <v>0</v>
      </c>
      <c r="CS44" s="141">
        <v>0</v>
      </c>
      <c r="CT44" s="141">
        <v>0</v>
      </c>
      <c r="CU44" s="141">
        <v>0</v>
      </c>
      <c r="CV44" s="141">
        <v>0</v>
      </c>
      <c r="CW44" s="141">
        <v>0</v>
      </c>
      <c r="CX44" s="141">
        <v>0</v>
      </c>
      <c r="CY44" s="141">
        <v>0</v>
      </c>
    </row>
    <row r="45" spans="7:103" x14ac:dyDescent="0.25">
      <c r="G45" s="140" t="s">
        <v>314</v>
      </c>
      <c r="H45" s="141">
        <v>0</v>
      </c>
      <c r="I45" s="164">
        <v>0</v>
      </c>
      <c r="J45" s="164">
        <v>0</v>
      </c>
      <c r="K45" s="164">
        <v>0</v>
      </c>
      <c r="L45" s="164">
        <v>0</v>
      </c>
      <c r="M45" s="164">
        <v>-27.04279634730354</v>
      </c>
      <c r="N45" s="164">
        <v>-27.04279634730354</v>
      </c>
      <c r="O45" s="164">
        <v>-27.04279634730354</v>
      </c>
      <c r="P45" s="164">
        <v>-27.04279634730354</v>
      </c>
      <c r="Q45" s="164">
        <v>-27.04279634730354</v>
      </c>
      <c r="R45" s="164">
        <v>-27.04279634730354</v>
      </c>
      <c r="S45" s="164">
        <v>-27.04279634730354</v>
      </c>
      <c r="T45" s="164">
        <v>-27.04279634730354</v>
      </c>
      <c r="U45" s="164">
        <v>-27.04279634730354</v>
      </c>
      <c r="V45" s="164">
        <v>-27.04279634730354</v>
      </c>
      <c r="W45" s="164">
        <v>-27.04279634730354</v>
      </c>
      <c r="X45" s="164">
        <v>-27.04279634730354</v>
      </c>
      <c r="Y45" s="164">
        <v>-27.04279634730354</v>
      </c>
      <c r="Z45" s="164">
        <v>-9.5384543228608507</v>
      </c>
      <c r="AA45" s="164">
        <v>-9.5384543228608507</v>
      </c>
      <c r="AB45" s="164">
        <v>0</v>
      </c>
      <c r="AC45" s="164">
        <v>0</v>
      </c>
      <c r="AD45" s="164">
        <v>0</v>
      </c>
      <c r="AE45" s="164">
        <v>0</v>
      </c>
      <c r="AF45" s="141">
        <v>0</v>
      </c>
      <c r="AG45" s="141">
        <v>0</v>
      </c>
      <c r="AH45" s="141">
        <v>0</v>
      </c>
      <c r="AI45" s="141">
        <v>0</v>
      </c>
      <c r="AJ45" s="141">
        <v>0</v>
      </c>
      <c r="AK45" s="141">
        <v>-27.733962718093689</v>
      </c>
      <c r="AL45" s="141">
        <v>-27.733962718093689</v>
      </c>
      <c r="AM45" s="141">
        <v>-27.733962718093689</v>
      </c>
      <c r="AN45" s="141">
        <v>-27.733962718093689</v>
      </c>
      <c r="AO45" s="141">
        <v>-27.733962718093689</v>
      </c>
      <c r="AP45" s="141">
        <v>-27.733962718093689</v>
      </c>
      <c r="AQ45" s="141">
        <v>-27.733962718093689</v>
      </c>
      <c r="AR45" s="141">
        <v>-27.733962718093689</v>
      </c>
      <c r="AS45" s="141">
        <v>-27.733962718093689</v>
      </c>
      <c r="AT45" s="141">
        <v>-27.733962718093689</v>
      </c>
      <c r="AU45" s="141">
        <v>-27.733962718093689</v>
      </c>
      <c r="AV45" s="141">
        <v>-27.733962718093689</v>
      </c>
      <c r="AW45" s="141">
        <v>-27.733962718093689</v>
      </c>
      <c r="AX45" s="141">
        <v>0</v>
      </c>
      <c r="AY45" s="141">
        <v>0</v>
      </c>
      <c r="AZ45" s="141">
        <v>0</v>
      </c>
      <c r="BA45" s="141">
        <v>0</v>
      </c>
      <c r="BB45" s="141">
        <v>0</v>
      </c>
      <c r="BC45" s="141">
        <v>0</v>
      </c>
      <c r="BD45" s="141">
        <v>0</v>
      </c>
      <c r="BE45" s="141">
        <v>0</v>
      </c>
      <c r="BF45" s="141">
        <v>0</v>
      </c>
      <c r="BG45" s="141">
        <v>0</v>
      </c>
      <c r="BH45" s="141">
        <v>0</v>
      </c>
      <c r="BI45" s="141">
        <v>-21.499895712972076</v>
      </c>
      <c r="BJ45" s="141">
        <v>-21.499895712972076</v>
      </c>
      <c r="BK45" s="141">
        <v>-21.499895712972076</v>
      </c>
      <c r="BL45" s="141">
        <v>-21.499895712972076</v>
      </c>
      <c r="BM45" s="141">
        <v>-21.499895712972076</v>
      </c>
      <c r="BN45" s="141">
        <v>-21.499895712972076</v>
      </c>
      <c r="BO45" s="141">
        <v>-21.499895712972076</v>
      </c>
      <c r="BP45" s="141">
        <v>-21.499895712972076</v>
      </c>
      <c r="BQ45" s="141">
        <v>-21.499895712972076</v>
      </c>
      <c r="BR45" s="141">
        <v>-21.499895712972076</v>
      </c>
      <c r="BS45" s="141">
        <v>-21.499895712972076</v>
      </c>
      <c r="BT45" s="141">
        <v>-21.499895712972076</v>
      </c>
      <c r="BU45" s="141">
        <v>-21.499895712972076</v>
      </c>
      <c r="BV45" s="141">
        <v>0</v>
      </c>
      <c r="BW45" s="141">
        <v>0</v>
      </c>
      <c r="BX45" s="141">
        <v>0</v>
      </c>
      <c r="BY45" s="141">
        <v>0</v>
      </c>
      <c r="BZ45" s="141">
        <v>0</v>
      </c>
      <c r="CA45" s="141">
        <v>0</v>
      </c>
      <c r="CB45" s="141">
        <v>0</v>
      </c>
      <c r="CC45" s="141">
        <v>0</v>
      </c>
      <c r="CD45" s="141">
        <v>0</v>
      </c>
      <c r="CE45" s="141">
        <v>0</v>
      </c>
      <c r="CF45" s="141">
        <v>0</v>
      </c>
      <c r="CG45" s="141">
        <v>-25.152092153730077</v>
      </c>
      <c r="CH45" s="141">
        <v>-25.152092153730077</v>
      </c>
      <c r="CI45" s="141">
        <v>-25.152092153730077</v>
      </c>
      <c r="CJ45" s="141">
        <v>-25.152092153730077</v>
      </c>
      <c r="CK45" s="141">
        <v>-25.152092153730077</v>
      </c>
      <c r="CL45" s="141">
        <v>-25.152092153730077</v>
      </c>
      <c r="CM45" s="141">
        <v>-25.152092153730077</v>
      </c>
      <c r="CN45" s="141">
        <v>-25.152092153730077</v>
      </c>
      <c r="CO45" s="141">
        <v>-25.152092153730077</v>
      </c>
      <c r="CP45" s="141">
        <v>-25.152092153730077</v>
      </c>
      <c r="CQ45" s="141">
        <v>-25.152092153730077</v>
      </c>
      <c r="CR45" s="141">
        <v>-25.152092153730077</v>
      </c>
      <c r="CS45" s="141">
        <v>-25.152092153730077</v>
      </c>
      <c r="CT45" s="141">
        <v>-2.9277737127537251</v>
      </c>
      <c r="CU45" s="141">
        <v>-2.9277737127537251</v>
      </c>
      <c r="CV45" s="141">
        <v>0</v>
      </c>
      <c r="CW45" s="141">
        <v>0</v>
      </c>
      <c r="CX45" s="141">
        <v>0</v>
      </c>
      <c r="CY45" s="141">
        <v>0</v>
      </c>
    </row>
    <row r="46" spans="7:103" x14ac:dyDescent="0.25">
      <c r="G46" s="140" t="s">
        <v>315</v>
      </c>
      <c r="H46" s="141">
        <v>0</v>
      </c>
      <c r="I46" s="164">
        <v>0</v>
      </c>
      <c r="J46" s="164">
        <v>0</v>
      </c>
      <c r="K46" s="164">
        <v>0</v>
      </c>
      <c r="L46" s="164">
        <v>0</v>
      </c>
      <c r="M46" s="164">
        <v>-0.36413467323939153</v>
      </c>
      <c r="N46" s="164">
        <v>-0.36413467323939153</v>
      </c>
      <c r="O46" s="164">
        <v>-0.36413467323939153</v>
      </c>
      <c r="P46" s="164">
        <v>-0.36413467323939153</v>
      </c>
      <c r="Q46" s="164">
        <v>-0.36413467323939153</v>
      </c>
      <c r="R46" s="164">
        <v>-0.36413467323939153</v>
      </c>
      <c r="S46" s="164">
        <v>-0.36413467323939153</v>
      </c>
      <c r="T46" s="164">
        <v>-0.36413467323939153</v>
      </c>
      <c r="U46" s="164">
        <v>-0.36413467323939153</v>
      </c>
      <c r="V46" s="164">
        <v>-0.36413467323939153</v>
      </c>
      <c r="W46" s="164">
        <v>-0.36413467323939153</v>
      </c>
      <c r="X46" s="164">
        <v>-0.36413467323939153</v>
      </c>
      <c r="Y46" s="164">
        <v>-0.36413467323939153</v>
      </c>
      <c r="Z46" s="164">
        <v>0</v>
      </c>
      <c r="AA46" s="164">
        <v>0</v>
      </c>
      <c r="AB46" s="164">
        <v>0</v>
      </c>
      <c r="AC46" s="164">
        <v>0</v>
      </c>
      <c r="AD46" s="164">
        <v>0</v>
      </c>
      <c r="AE46" s="164">
        <v>0</v>
      </c>
      <c r="AF46" s="141">
        <v>-0.10706281695668145</v>
      </c>
      <c r="AG46" s="141">
        <v>-0.10706281695668145</v>
      </c>
      <c r="AH46" s="141">
        <v>-0.10706281695668145</v>
      </c>
      <c r="AI46" s="141">
        <v>-0.10706281695668145</v>
      </c>
      <c r="AJ46" s="141">
        <v>-0.10706281695668145</v>
      </c>
      <c r="AK46" s="141">
        <v>0</v>
      </c>
      <c r="AL46" s="141">
        <v>0</v>
      </c>
      <c r="AM46" s="141">
        <v>0</v>
      </c>
      <c r="AN46" s="141">
        <v>0</v>
      </c>
      <c r="AO46" s="141">
        <v>0</v>
      </c>
      <c r="AP46" s="141">
        <v>0</v>
      </c>
      <c r="AQ46" s="141">
        <v>0</v>
      </c>
      <c r="AR46" s="141">
        <v>0</v>
      </c>
      <c r="AS46" s="141">
        <v>0</v>
      </c>
      <c r="AT46" s="141">
        <v>0</v>
      </c>
      <c r="AU46" s="141">
        <v>0</v>
      </c>
      <c r="AV46" s="141">
        <v>0</v>
      </c>
      <c r="AW46" s="141">
        <v>0</v>
      </c>
      <c r="AX46" s="141">
        <v>0</v>
      </c>
      <c r="AY46" s="141">
        <v>0</v>
      </c>
      <c r="AZ46" s="141">
        <v>-0.10706281695668145</v>
      </c>
      <c r="BA46" s="141">
        <v>-0.10706281695668145</v>
      </c>
      <c r="BB46" s="141">
        <v>-0.10706281695668145</v>
      </c>
      <c r="BC46" s="141">
        <v>-0.10706281695668145</v>
      </c>
      <c r="BD46" s="141">
        <v>0</v>
      </c>
      <c r="BE46" s="141">
        <v>0</v>
      </c>
      <c r="BF46" s="141">
        <v>0</v>
      </c>
      <c r="BG46" s="141">
        <v>0</v>
      </c>
      <c r="BH46" s="141">
        <v>0</v>
      </c>
      <c r="BI46" s="141">
        <v>0</v>
      </c>
      <c r="BJ46" s="141">
        <v>0</v>
      </c>
      <c r="BK46" s="141">
        <v>0</v>
      </c>
      <c r="BL46" s="141">
        <v>0</v>
      </c>
      <c r="BM46" s="141">
        <v>0</v>
      </c>
      <c r="BN46" s="141">
        <v>0</v>
      </c>
      <c r="BO46" s="141">
        <v>0</v>
      </c>
      <c r="BP46" s="141">
        <v>0</v>
      </c>
      <c r="BQ46" s="141">
        <v>0</v>
      </c>
      <c r="BR46" s="141">
        <v>0</v>
      </c>
      <c r="BS46" s="141">
        <v>0</v>
      </c>
      <c r="BT46" s="141">
        <v>0</v>
      </c>
      <c r="BU46" s="141">
        <v>0</v>
      </c>
      <c r="BV46" s="141">
        <v>0</v>
      </c>
      <c r="BW46" s="141">
        <v>0</v>
      </c>
      <c r="BX46" s="141">
        <v>0</v>
      </c>
      <c r="BY46" s="141">
        <v>0</v>
      </c>
      <c r="BZ46" s="141">
        <v>0</v>
      </c>
      <c r="CA46" s="141">
        <v>0</v>
      </c>
      <c r="CB46" s="141">
        <v>0</v>
      </c>
      <c r="CC46" s="141">
        <v>0</v>
      </c>
      <c r="CD46" s="141">
        <v>0</v>
      </c>
      <c r="CE46" s="141">
        <v>0</v>
      </c>
      <c r="CF46" s="141">
        <v>0</v>
      </c>
      <c r="CG46" s="141">
        <v>0</v>
      </c>
      <c r="CH46" s="141">
        <v>0</v>
      </c>
      <c r="CI46" s="141">
        <v>0</v>
      </c>
      <c r="CJ46" s="141">
        <v>0</v>
      </c>
      <c r="CK46" s="141">
        <v>0</v>
      </c>
      <c r="CL46" s="141">
        <v>0</v>
      </c>
      <c r="CM46" s="141">
        <v>0</v>
      </c>
      <c r="CN46" s="141">
        <v>0</v>
      </c>
      <c r="CO46" s="141">
        <v>0</v>
      </c>
      <c r="CP46" s="141">
        <v>0</v>
      </c>
      <c r="CQ46" s="141">
        <v>0</v>
      </c>
      <c r="CR46" s="141">
        <v>0</v>
      </c>
      <c r="CS46" s="141">
        <v>0</v>
      </c>
      <c r="CT46" s="141">
        <v>0</v>
      </c>
      <c r="CU46" s="141">
        <v>0</v>
      </c>
      <c r="CV46" s="141">
        <v>0</v>
      </c>
      <c r="CW46" s="141">
        <v>0</v>
      </c>
      <c r="CX46" s="141">
        <v>0</v>
      </c>
      <c r="CY46" s="141">
        <v>0</v>
      </c>
    </row>
    <row r="61" spans="19:19" x14ac:dyDescent="0.25">
      <c r="S61" s="270"/>
    </row>
    <row r="62" spans="19:19" x14ac:dyDescent="0.25">
      <c r="S62" s="270"/>
    </row>
    <row r="63" spans="19:19" x14ac:dyDescent="0.25">
      <c r="S63" s="270"/>
    </row>
    <row r="64" spans="19:19" x14ac:dyDescent="0.25">
      <c r="S64" s="270"/>
    </row>
    <row r="65" spans="19:19" x14ac:dyDescent="0.25">
      <c r="S65" s="270"/>
    </row>
    <row r="66" spans="19:19" x14ac:dyDescent="0.25">
      <c r="S66" s="270"/>
    </row>
    <row r="67" spans="19:19" x14ac:dyDescent="0.25">
      <c r="S67" s="270"/>
    </row>
    <row r="68" spans="19:19" x14ac:dyDescent="0.25">
      <c r="S68" s="270"/>
    </row>
    <row r="69" spans="19:19" x14ac:dyDescent="0.25">
      <c r="S69" s="270"/>
    </row>
  </sheetData>
  <pageMargins left="0.7" right="0.7" top="0.75" bottom="0.75" header="0.3" footer="0.3"/>
  <pageSetup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9C112B-5D24-456C-80FE-5789EA3E4D11}">
  <sheetPr>
    <tabColor theme="4" tint="-0.499984740745262"/>
  </sheetPr>
  <dimension ref="G1:AM48"/>
  <sheetViews>
    <sheetView showGridLines="0" zoomScale="90" zoomScaleNormal="90" workbookViewId="0">
      <selection activeCell="E36" sqref="E36"/>
    </sheetView>
  </sheetViews>
  <sheetFormatPr defaultColWidth="6.69921875" defaultRowHeight="12" x14ac:dyDescent="0.25"/>
  <cols>
    <col min="1" max="5" width="23.59765625" style="123" customWidth="1"/>
    <col min="6" max="6" width="6.69921875" style="123"/>
    <col min="7" max="7" width="37.8984375" style="123" customWidth="1"/>
    <col min="8" max="15" width="10.59765625" style="123" customWidth="1"/>
    <col min="16" max="17" width="11.19921875" style="123" customWidth="1"/>
    <col min="18" max="40" width="6.69921875" style="123"/>
    <col min="41" max="41" width="6.69921875" style="123" customWidth="1"/>
    <col min="42" max="16384" width="6.69921875" style="123"/>
  </cols>
  <sheetData>
    <row r="1" spans="7:17" ht="15.6" x14ac:dyDescent="0.3">
      <c r="G1" s="135" t="s">
        <v>18</v>
      </c>
    </row>
    <row r="2" spans="7:17" ht="14.4" x14ac:dyDescent="0.3">
      <c r="G2" s="129" t="s">
        <v>229</v>
      </c>
      <c r="H2" s="148"/>
    </row>
    <row r="3" spans="7:17" ht="14.4" x14ac:dyDescent="0.3">
      <c r="G3" s="129"/>
      <c r="H3" s="148"/>
    </row>
    <row r="4" spans="7:17" ht="12.6" thickBot="1" x14ac:dyDescent="0.3">
      <c r="G4" s="98" t="s">
        <v>133</v>
      </c>
      <c r="H4" s="98">
        <v>2022</v>
      </c>
      <c r="I4" s="149" t="s">
        <v>6</v>
      </c>
      <c r="J4" s="149" t="s">
        <v>9</v>
      </c>
      <c r="K4" s="149" t="s">
        <v>10</v>
      </c>
      <c r="L4" s="149" t="s">
        <v>11</v>
      </c>
      <c r="M4" s="149" t="s">
        <v>12</v>
      </c>
      <c r="N4" s="149" t="s">
        <v>13</v>
      </c>
      <c r="O4" s="149" t="s">
        <v>14</v>
      </c>
    </row>
    <row r="5" spans="7:17" ht="12.6" thickTop="1" x14ac:dyDescent="0.25">
      <c r="G5" s="95" t="s">
        <v>199</v>
      </c>
      <c r="H5" s="150">
        <v>348.49450000000002</v>
      </c>
      <c r="I5" s="150">
        <v>3.3523999999999998</v>
      </c>
      <c r="J5" s="150">
        <v>3.3464</v>
      </c>
      <c r="K5" s="150">
        <v>3.359</v>
      </c>
      <c r="L5" s="150">
        <v>3.3220999999999998</v>
      </c>
      <c r="M5" s="150">
        <v>3.3626</v>
      </c>
      <c r="N5" s="150">
        <v>3.3407</v>
      </c>
      <c r="O5" s="150">
        <v>3.3283999999999998</v>
      </c>
    </row>
    <row r="6" spans="7:17" x14ac:dyDescent="0.25">
      <c r="G6" s="95" t="s">
        <v>238</v>
      </c>
      <c r="H6" s="150">
        <v>1348.6454000000001</v>
      </c>
      <c r="I6" s="150">
        <v>2076.3407999999999</v>
      </c>
      <c r="J6" s="150">
        <v>2406.1956</v>
      </c>
      <c r="K6" s="150">
        <v>1956.7302999999999</v>
      </c>
      <c r="L6" s="150">
        <v>2260.8384999999998</v>
      </c>
      <c r="M6" s="150">
        <v>2037.8190999999999</v>
      </c>
      <c r="N6" s="150">
        <v>2216.4935</v>
      </c>
      <c r="O6" s="150">
        <v>1819.6149</v>
      </c>
    </row>
    <row r="7" spans="7:17" x14ac:dyDescent="0.25">
      <c r="G7" s="95" t="s">
        <v>198</v>
      </c>
      <c r="H7" s="150">
        <v>214.18870000000001</v>
      </c>
      <c r="I7" s="150">
        <v>275.56240000000003</v>
      </c>
      <c r="J7" s="150">
        <v>272.5378</v>
      </c>
      <c r="K7" s="150">
        <v>275.45420000000001</v>
      </c>
      <c r="L7" s="150">
        <v>275.5847</v>
      </c>
      <c r="M7" s="150">
        <v>275.03559999999999</v>
      </c>
      <c r="N7" s="150">
        <v>275.57830000000001</v>
      </c>
      <c r="O7" s="150">
        <v>223.18129999999999</v>
      </c>
    </row>
    <row r="8" spans="7:17" x14ac:dyDescent="0.25">
      <c r="G8" s="95" t="s">
        <v>201</v>
      </c>
      <c r="H8" s="150">
        <v>36.5443</v>
      </c>
      <c r="I8" s="150">
        <v>135.02260000000001</v>
      </c>
      <c r="J8" s="150">
        <v>135.02260000000001</v>
      </c>
      <c r="K8" s="150">
        <v>135.02260000000001</v>
      </c>
      <c r="L8" s="150">
        <v>135.02260000000001</v>
      </c>
      <c r="M8" s="150">
        <v>135.02260000000001</v>
      </c>
      <c r="N8" s="150">
        <v>135.02260000000001</v>
      </c>
      <c r="O8" s="150">
        <v>135.02260000000001</v>
      </c>
    </row>
    <row r="9" spans="7:17" x14ac:dyDescent="0.25">
      <c r="G9" s="95" t="s">
        <v>239</v>
      </c>
      <c r="H9" s="150">
        <v>269.30180000000001</v>
      </c>
      <c r="I9" s="150">
        <v>1074.4135000000001</v>
      </c>
      <c r="J9" s="150">
        <v>1251.7528</v>
      </c>
      <c r="K9" s="150">
        <v>924.40129999999999</v>
      </c>
      <c r="L9" s="150">
        <v>1086.7777000000001</v>
      </c>
      <c r="M9" s="150">
        <v>1040.0972999999999</v>
      </c>
      <c r="N9" s="150">
        <v>910.98770000000002</v>
      </c>
      <c r="O9" s="150">
        <v>1466.4083000000001</v>
      </c>
    </row>
    <row r="10" spans="7:17" x14ac:dyDescent="0.25">
      <c r="G10" s="273" t="s">
        <v>240</v>
      </c>
      <c r="H10" s="150">
        <v>187.92670000000001</v>
      </c>
      <c r="I10" s="150">
        <v>435.01190000000003</v>
      </c>
      <c r="J10" s="150">
        <v>422.7722</v>
      </c>
      <c r="K10" s="150">
        <v>373.90370000000001</v>
      </c>
      <c r="L10" s="150">
        <v>381.76310000000001</v>
      </c>
      <c r="M10" s="150">
        <v>372.38049999999998</v>
      </c>
      <c r="N10" s="150">
        <v>383.40379999999999</v>
      </c>
      <c r="O10" s="150">
        <v>317.4871</v>
      </c>
    </row>
    <row r="11" spans="7:17" x14ac:dyDescent="0.25">
      <c r="G11" s="273" t="s">
        <v>202</v>
      </c>
      <c r="H11" s="150">
        <v>30.3886</v>
      </c>
      <c r="I11" s="150">
        <v>125.8284</v>
      </c>
      <c r="J11" s="150">
        <v>124.91759999999999</v>
      </c>
      <c r="K11" s="150">
        <v>124.9284</v>
      </c>
      <c r="L11" s="150">
        <v>124.8939</v>
      </c>
      <c r="M11" s="150">
        <v>125.67189999999999</v>
      </c>
      <c r="N11" s="150">
        <v>125.8908</v>
      </c>
      <c r="O11" s="150">
        <v>189.87790000000001</v>
      </c>
    </row>
    <row r="12" spans="7:17" x14ac:dyDescent="0.25">
      <c r="G12" s="273" t="s">
        <v>203</v>
      </c>
      <c r="H12" s="150">
        <v>42.244199999999999</v>
      </c>
      <c r="I12" s="150">
        <v>446.25290000000001</v>
      </c>
      <c r="J12" s="150">
        <v>634.23569999999995</v>
      </c>
      <c r="K12" s="150">
        <v>358.15210000000002</v>
      </c>
      <c r="L12" s="150">
        <v>511.80329999999998</v>
      </c>
      <c r="M12" s="150">
        <v>475.61869999999999</v>
      </c>
      <c r="N12" s="150">
        <v>335.31569999999999</v>
      </c>
      <c r="O12" s="150">
        <v>892.34079999999994</v>
      </c>
    </row>
    <row r="13" spans="7:17" x14ac:dyDescent="0.25">
      <c r="G13" s="273" t="s">
        <v>204</v>
      </c>
      <c r="H13" s="150">
        <v>8.7423999999999999</v>
      </c>
      <c r="I13" s="150">
        <v>67.320300000000003</v>
      </c>
      <c r="J13" s="150">
        <v>69.827399999999997</v>
      </c>
      <c r="K13" s="150">
        <v>67.417100000000005</v>
      </c>
      <c r="L13" s="150">
        <v>68.31750000000001</v>
      </c>
      <c r="M13" s="150">
        <v>66.426100000000005</v>
      </c>
      <c r="N13" s="150">
        <v>66.377400000000009</v>
      </c>
      <c r="O13" s="150">
        <v>66.702600000000004</v>
      </c>
    </row>
    <row r="14" spans="7:17" x14ac:dyDescent="0.25">
      <c r="G14" s="95" t="s">
        <v>241</v>
      </c>
      <c r="H14" s="150">
        <v>2217.1747</v>
      </c>
      <c r="I14" s="150">
        <v>3564.6916999999999</v>
      </c>
      <c r="J14" s="150">
        <v>4068.8552</v>
      </c>
      <c r="K14" s="150">
        <v>3294.9672999999998</v>
      </c>
      <c r="L14" s="150">
        <v>3761.5455000000002</v>
      </c>
      <c r="M14" s="150">
        <v>3491.3373000000001</v>
      </c>
      <c r="N14" s="150">
        <v>3541.4229</v>
      </c>
      <c r="O14" s="150">
        <v>3647.5554999999999</v>
      </c>
      <c r="P14" s="130"/>
      <c r="Q14" s="130"/>
    </row>
    <row r="15" spans="7:17" x14ac:dyDescent="0.25">
      <c r="P15" s="130"/>
      <c r="Q15" s="130"/>
    </row>
    <row r="16" spans="7:17" ht="15.6" x14ac:dyDescent="0.3">
      <c r="G16" s="135" t="s">
        <v>19</v>
      </c>
      <c r="P16" s="131"/>
      <c r="Q16" s="131"/>
    </row>
    <row r="17" spans="7:39" ht="14.4" x14ac:dyDescent="0.3">
      <c r="G17" s="129" t="s">
        <v>229</v>
      </c>
      <c r="P17" s="132"/>
      <c r="Q17" s="132"/>
    </row>
    <row r="18" spans="7:39" ht="15.6" x14ac:dyDescent="0.3">
      <c r="G18" s="135"/>
      <c r="I18" s="129"/>
      <c r="P18" s="124"/>
      <c r="Q18" s="124"/>
      <c r="R18" s="124"/>
    </row>
    <row r="19" spans="7:39" ht="12.6" thickBot="1" x14ac:dyDescent="0.3">
      <c r="G19" s="151" t="s">
        <v>133</v>
      </c>
      <c r="H19" s="149">
        <v>2022</v>
      </c>
      <c r="I19" s="149" t="s">
        <v>6</v>
      </c>
      <c r="J19" s="149" t="s">
        <v>9</v>
      </c>
      <c r="K19" s="149" t="s">
        <v>10</v>
      </c>
      <c r="L19" s="149" t="s">
        <v>11</v>
      </c>
      <c r="M19" s="149" t="s">
        <v>12</v>
      </c>
      <c r="N19" s="149" t="s">
        <v>13</v>
      </c>
      <c r="O19" s="149" t="s">
        <v>14</v>
      </c>
      <c r="P19" s="124"/>
      <c r="Q19" s="124"/>
    </row>
    <row r="20" spans="7:39" ht="12.6" thickTop="1" x14ac:dyDescent="0.25">
      <c r="G20" s="95" t="s">
        <v>199</v>
      </c>
      <c r="H20" s="150">
        <v>116.8436</v>
      </c>
      <c r="I20" s="150">
        <v>38.806699999999999</v>
      </c>
      <c r="J20" s="150">
        <v>40.8245</v>
      </c>
      <c r="K20" s="150">
        <v>37.666600000000003</v>
      </c>
      <c r="L20" s="150">
        <v>39.248199999999997</v>
      </c>
      <c r="M20" s="150">
        <v>39.224299999999999</v>
      </c>
      <c r="N20" s="150">
        <v>39.169199999999996</v>
      </c>
      <c r="O20" s="150">
        <v>39.332599999999999</v>
      </c>
      <c r="S20" s="136"/>
      <c r="T20" s="136"/>
      <c r="U20" s="136"/>
      <c r="V20" s="136"/>
      <c r="W20" s="136"/>
      <c r="X20" s="136"/>
      <c r="Y20" s="136"/>
      <c r="Z20" s="136"/>
      <c r="AA20" s="136"/>
      <c r="AB20" s="136"/>
      <c r="AC20" s="136"/>
      <c r="AD20" s="136"/>
      <c r="AE20" s="136"/>
      <c r="AF20" s="136"/>
      <c r="AG20" s="136"/>
      <c r="AH20" s="136"/>
      <c r="AI20" s="136"/>
      <c r="AJ20" s="136"/>
      <c r="AK20" s="136"/>
      <c r="AL20" s="136"/>
      <c r="AM20" s="136"/>
    </row>
    <row r="21" spans="7:39" ht="12" customHeight="1" x14ac:dyDescent="0.25">
      <c r="G21" s="95" t="s">
        <v>238</v>
      </c>
      <c r="H21" s="150">
        <v>1473.3371999999999</v>
      </c>
      <c r="I21" s="150">
        <v>1961.7484999999999</v>
      </c>
      <c r="J21" s="150">
        <v>2411.1262999999999</v>
      </c>
      <c r="K21" s="150">
        <v>1593.0782999999999</v>
      </c>
      <c r="L21" s="150">
        <v>1994.0689</v>
      </c>
      <c r="M21" s="150">
        <v>1960.9115999999999</v>
      </c>
      <c r="N21" s="150">
        <v>1988.8701000000001</v>
      </c>
      <c r="O21" s="150">
        <v>1905.9706000000001</v>
      </c>
      <c r="S21" s="136"/>
      <c r="T21" s="136"/>
      <c r="U21" s="136"/>
      <c r="V21" s="136"/>
      <c r="W21" s="136"/>
      <c r="X21" s="136"/>
      <c r="Y21" s="136"/>
      <c r="Z21" s="136"/>
      <c r="AA21" s="136"/>
      <c r="AB21" s="136"/>
      <c r="AC21" s="136"/>
      <c r="AD21" s="136"/>
      <c r="AE21" s="136"/>
      <c r="AF21" s="136"/>
      <c r="AG21" s="136"/>
      <c r="AH21" s="136"/>
      <c r="AI21" s="136"/>
      <c r="AJ21" s="136"/>
      <c r="AK21" s="136"/>
      <c r="AL21" s="136"/>
      <c r="AM21" s="136"/>
    </row>
    <row r="22" spans="7:39" ht="12" customHeight="1" x14ac:dyDescent="0.25">
      <c r="G22" s="95" t="s">
        <v>198</v>
      </c>
      <c r="H22" s="150">
        <v>802.11300000000006</v>
      </c>
      <c r="I22" s="150">
        <v>616.18970000000002</v>
      </c>
      <c r="J22" s="150">
        <v>688.67740000000003</v>
      </c>
      <c r="K22" s="150">
        <v>586.351</v>
      </c>
      <c r="L22" s="150">
        <v>615.82629999999995</v>
      </c>
      <c r="M22" s="150">
        <v>616.80449999999996</v>
      </c>
      <c r="N22" s="150">
        <v>615.77059999999994</v>
      </c>
      <c r="O22" s="150">
        <v>616.80259999999998</v>
      </c>
    </row>
    <row r="23" spans="7:39" ht="12" customHeight="1" x14ac:dyDescent="0.25">
      <c r="G23" s="95" t="s">
        <v>201</v>
      </c>
      <c r="H23" s="150">
        <v>994.68550000000005</v>
      </c>
      <c r="I23" s="150">
        <v>1039.3644999999999</v>
      </c>
      <c r="J23" s="150">
        <v>1051.2692</v>
      </c>
      <c r="K23" s="150">
        <v>953.59799999999996</v>
      </c>
      <c r="L23" s="150">
        <v>1039.3644999999999</v>
      </c>
      <c r="M23" s="150">
        <v>1039.3644999999999</v>
      </c>
      <c r="N23" s="150">
        <v>1039.3644999999999</v>
      </c>
      <c r="O23" s="150">
        <v>1001.2492999999999</v>
      </c>
    </row>
    <row r="24" spans="7:39" ht="12" customHeight="1" x14ac:dyDescent="0.25">
      <c r="G24" s="95" t="s">
        <v>239</v>
      </c>
      <c r="H24" s="150">
        <v>1962.703</v>
      </c>
      <c r="I24" s="150">
        <v>3601.5446000000002</v>
      </c>
      <c r="J24" s="150">
        <v>4251.9845999999998</v>
      </c>
      <c r="K24" s="150">
        <v>3202.6994</v>
      </c>
      <c r="L24" s="150">
        <v>3589.1230999999998</v>
      </c>
      <c r="M24" s="150">
        <v>3586.6174999999998</v>
      </c>
      <c r="N24" s="150">
        <v>3525.6118000000001</v>
      </c>
      <c r="O24" s="150">
        <v>3705.0376000000001</v>
      </c>
    </row>
    <row r="25" spans="7:39" ht="12" customHeight="1" x14ac:dyDescent="0.25">
      <c r="G25" s="273" t="s">
        <v>240</v>
      </c>
      <c r="H25" s="150">
        <v>914.90319999999997</v>
      </c>
      <c r="I25" s="150">
        <v>1059.9354000000001</v>
      </c>
      <c r="J25" s="150">
        <v>1061.4652000000001</v>
      </c>
      <c r="K25" s="150">
        <v>1059.9353000000001</v>
      </c>
      <c r="L25" s="150">
        <v>1062.5401999999999</v>
      </c>
      <c r="M25" s="150">
        <v>1060.9501</v>
      </c>
      <c r="N25" s="150">
        <v>1061.4652000000001</v>
      </c>
      <c r="O25" s="150">
        <v>1059.9353000000001</v>
      </c>
    </row>
    <row r="26" spans="7:39" ht="12" customHeight="1" x14ac:dyDescent="0.25">
      <c r="G26" s="273" t="s">
        <v>202</v>
      </c>
      <c r="H26" s="150">
        <v>483.17849999999999</v>
      </c>
      <c r="I26" s="150">
        <v>982.71950000000004</v>
      </c>
      <c r="J26" s="150">
        <v>1091.5700999999999</v>
      </c>
      <c r="K26" s="150">
        <v>954.25139999999999</v>
      </c>
      <c r="L26" s="150">
        <v>986.85450000000003</v>
      </c>
      <c r="M26" s="150">
        <v>982.92700000000002</v>
      </c>
      <c r="N26" s="150">
        <v>1003.9034</v>
      </c>
      <c r="O26" s="150">
        <v>1026.0492999999999</v>
      </c>
    </row>
    <row r="27" spans="7:39" x14ac:dyDescent="0.25">
      <c r="G27" s="273" t="s">
        <v>203</v>
      </c>
      <c r="H27" s="150">
        <v>217.62530000000001</v>
      </c>
      <c r="I27" s="150">
        <v>881.8664</v>
      </c>
      <c r="J27" s="150">
        <v>1387.5121999999999</v>
      </c>
      <c r="K27" s="150">
        <v>543.72770000000003</v>
      </c>
      <c r="L27" s="150">
        <v>863.26900000000001</v>
      </c>
      <c r="M27" s="150">
        <v>864.69179999999994</v>
      </c>
      <c r="N27" s="150">
        <v>783.40409999999997</v>
      </c>
      <c r="O27" s="150">
        <v>941.86249999999995</v>
      </c>
    </row>
    <row r="28" spans="7:39" x14ac:dyDescent="0.25">
      <c r="G28" s="273" t="s">
        <v>204</v>
      </c>
      <c r="H28" s="150">
        <v>346.99590000000001</v>
      </c>
      <c r="I28" s="150">
        <v>677.02329999999995</v>
      </c>
      <c r="J28" s="150">
        <v>711.43719999999996</v>
      </c>
      <c r="K28" s="150">
        <v>644.78500000000008</v>
      </c>
      <c r="L28" s="150">
        <v>676.45929999999998</v>
      </c>
      <c r="M28" s="150">
        <v>678.04849999999999</v>
      </c>
      <c r="N28" s="150">
        <v>676.83910000000003</v>
      </c>
      <c r="O28" s="150">
        <v>677.19039999999995</v>
      </c>
    </row>
    <row r="29" spans="7:39" x14ac:dyDescent="0.25">
      <c r="G29" s="95" t="s">
        <v>241</v>
      </c>
      <c r="H29" s="150">
        <v>5349.6822000000002</v>
      </c>
      <c r="I29" s="150">
        <v>7257.6540000000005</v>
      </c>
      <c r="J29" s="150">
        <v>8443.8819999999996</v>
      </c>
      <c r="K29" s="150">
        <v>6373.3932999999997</v>
      </c>
      <c r="L29" s="150">
        <v>7277.6309000000001</v>
      </c>
      <c r="M29" s="150">
        <v>7242.9223000000002</v>
      </c>
      <c r="N29" s="150">
        <v>7208.7862999999998</v>
      </c>
      <c r="O29" s="150">
        <v>7268.3926000000001</v>
      </c>
    </row>
    <row r="39" spans="7:18" ht="14.4" x14ac:dyDescent="0.3">
      <c r="G39" s="129"/>
    </row>
    <row r="40" spans="7:18" ht="14.4" x14ac:dyDescent="0.3">
      <c r="G40" s="129"/>
      <c r="J40" s="130"/>
      <c r="K40" s="130"/>
      <c r="L40" s="130"/>
      <c r="M40" s="130"/>
      <c r="N40" s="130"/>
      <c r="O40" s="130"/>
      <c r="P40" s="130"/>
      <c r="Q40" s="130"/>
    </row>
    <row r="41" spans="7:18" ht="14.4" x14ac:dyDescent="0.3">
      <c r="G41" s="129"/>
      <c r="J41" s="130"/>
      <c r="K41" s="130"/>
      <c r="L41" s="130"/>
      <c r="M41" s="130"/>
      <c r="N41" s="130"/>
      <c r="O41" s="130"/>
      <c r="P41" s="130"/>
      <c r="Q41" s="130"/>
    </row>
    <row r="42" spans="7:18" x14ac:dyDescent="0.25">
      <c r="J42" s="130"/>
      <c r="K42" s="130"/>
      <c r="L42" s="130"/>
      <c r="M42" s="130"/>
      <c r="N42" s="130"/>
      <c r="O42" s="130"/>
      <c r="P42" s="130"/>
      <c r="Q42" s="130"/>
    </row>
    <row r="43" spans="7:18" x14ac:dyDescent="0.25">
      <c r="J43" s="131"/>
      <c r="K43" s="131"/>
      <c r="L43" s="131"/>
      <c r="M43" s="131"/>
      <c r="N43" s="131"/>
      <c r="O43" s="131"/>
      <c r="P43" s="131"/>
      <c r="Q43" s="131"/>
    </row>
    <row r="44" spans="7:18" x14ac:dyDescent="0.25">
      <c r="J44" s="134"/>
      <c r="K44" s="134"/>
      <c r="L44" s="134"/>
      <c r="M44" s="134"/>
      <c r="N44" s="134"/>
      <c r="O44" s="134"/>
      <c r="P44" s="134"/>
      <c r="Q44" s="134"/>
    </row>
    <row r="45" spans="7:18" x14ac:dyDescent="0.25">
      <c r="J45" s="124"/>
      <c r="K45" s="124"/>
      <c r="L45" s="124"/>
      <c r="M45" s="124"/>
      <c r="N45" s="124"/>
      <c r="O45" s="124"/>
      <c r="P45" s="124"/>
      <c r="Q45" s="124"/>
      <c r="R45" s="124"/>
    </row>
    <row r="46" spans="7:18" x14ac:dyDescent="0.25">
      <c r="J46" s="152"/>
      <c r="K46" s="152"/>
      <c r="L46" s="152"/>
      <c r="M46" s="152"/>
      <c r="N46" s="152"/>
      <c r="O46" s="152"/>
      <c r="P46" s="152"/>
      <c r="Q46" s="152"/>
    </row>
    <row r="47" spans="7:18" x14ac:dyDescent="0.25">
      <c r="J47" s="152"/>
      <c r="K47" s="152"/>
      <c r="L47" s="152"/>
      <c r="M47" s="152"/>
      <c r="N47" s="152"/>
      <c r="O47" s="152"/>
      <c r="P47" s="152"/>
      <c r="Q47" s="152"/>
    </row>
    <row r="48" spans="7:18" x14ac:dyDescent="0.25">
      <c r="J48" s="152"/>
      <c r="K48" s="152"/>
      <c r="L48" s="152"/>
      <c r="M48" s="152"/>
      <c r="N48" s="152"/>
      <c r="O48" s="152"/>
      <c r="P48" s="152"/>
      <c r="Q48" s="152"/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1C4405-F3A3-42FF-9442-73EC8D348266}">
  <sheetPr>
    <tabColor theme="4" tint="-0.499984740745262"/>
  </sheetPr>
  <dimension ref="G1:AM104"/>
  <sheetViews>
    <sheetView showGridLines="0" zoomScale="90" zoomScaleNormal="90" workbookViewId="0">
      <selection activeCell="H88" sqref="H88"/>
    </sheetView>
  </sheetViews>
  <sheetFormatPr defaultColWidth="6.69921875" defaultRowHeight="12" x14ac:dyDescent="0.25"/>
  <cols>
    <col min="1" max="5" width="23.59765625" style="123" customWidth="1"/>
    <col min="6" max="6" width="6.69921875" style="123"/>
    <col min="7" max="7" width="23.5" style="123" customWidth="1"/>
    <col min="8" max="9" width="10" style="279" customWidth="1"/>
    <col min="10" max="10" width="11.19921875" style="279" customWidth="1"/>
    <col min="11" max="11" width="11.69921875" style="279" customWidth="1"/>
    <col min="12" max="13" width="10.19921875" style="279" customWidth="1"/>
    <col min="14" max="14" width="11" style="279" customWidth="1"/>
    <col min="15" max="15" width="12" style="279" customWidth="1"/>
    <col min="16" max="16384" width="6.69921875" style="123"/>
  </cols>
  <sheetData>
    <row r="1" spans="7:39" ht="15.6" x14ac:dyDescent="0.3">
      <c r="G1" s="40" t="s">
        <v>317</v>
      </c>
      <c r="H1" s="278"/>
      <c r="I1" s="278"/>
      <c r="J1" s="278"/>
      <c r="K1" s="278"/>
      <c r="L1" s="278"/>
      <c r="M1" s="278"/>
      <c r="N1" s="278"/>
      <c r="O1" s="278"/>
      <c r="R1" s="129"/>
    </row>
    <row r="2" spans="7:39" ht="14.4" x14ac:dyDescent="0.3">
      <c r="G2" s="129" t="s">
        <v>318</v>
      </c>
      <c r="T2" s="136"/>
      <c r="U2" s="136"/>
      <c r="V2" s="136"/>
      <c r="W2" s="136"/>
      <c r="X2" s="136"/>
      <c r="Y2" s="136"/>
      <c r="Z2" s="136"/>
      <c r="AA2" s="136"/>
      <c r="AB2" s="136"/>
      <c r="AC2" s="136"/>
      <c r="AD2" s="136"/>
      <c r="AE2" s="136"/>
      <c r="AF2" s="136"/>
      <c r="AG2" s="136"/>
      <c r="AH2" s="136"/>
      <c r="AI2" s="136"/>
      <c r="AJ2" s="136"/>
      <c r="AK2" s="136"/>
      <c r="AL2" s="136"/>
      <c r="AM2" s="136"/>
    </row>
    <row r="3" spans="7:39" x14ac:dyDescent="0.25">
      <c r="G3" s="153"/>
      <c r="H3" s="280"/>
      <c r="I3" s="280"/>
      <c r="J3" s="281"/>
      <c r="K3" s="281"/>
      <c r="L3" s="281"/>
      <c r="M3" s="281"/>
      <c r="N3" s="281"/>
      <c r="O3" s="281"/>
      <c r="T3" s="136"/>
      <c r="U3" s="136"/>
      <c r="V3" s="136"/>
      <c r="W3" s="136"/>
      <c r="X3" s="136"/>
      <c r="Y3" s="136"/>
      <c r="Z3" s="136"/>
      <c r="AA3" s="136"/>
      <c r="AB3" s="136"/>
      <c r="AC3" s="136"/>
      <c r="AD3" s="136"/>
      <c r="AE3" s="136"/>
      <c r="AF3" s="136"/>
      <c r="AG3" s="136"/>
      <c r="AH3" s="136"/>
      <c r="AI3" s="136"/>
      <c r="AJ3" s="136"/>
      <c r="AK3" s="136"/>
      <c r="AL3" s="136"/>
      <c r="AM3" s="136"/>
    </row>
    <row r="4" spans="7:39" ht="12.6" thickBot="1" x14ac:dyDescent="0.3">
      <c r="G4" s="98" t="s">
        <v>133</v>
      </c>
      <c r="H4" s="282">
        <v>2022</v>
      </c>
      <c r="I4" s="282" t="s">
        <v>6</v>
      </c>
      <c r="J4" s="282" t="s">
        <v>9</v>
      </c>
      <c r="K4" s="282" t="s">
        <v>10</v>
      </c>
      <c r="L4" s="282" t="s">
        <v>11</v>
      </c>
      <c r="M4" s="282" t="s">
        <v>12</v>
      </c>
      <c r="N4" s="282" t="s">
        <v>13</v>
      </c>
      <c r="O4" s="282" t="s">
        <v>14</v>
      </c>
      <c r="T4" s="136"/>
      <c r="U4" s="136"/>
      <c r="V4" s="136"/>
      <c r="W4" s="136"/>
      <c r="X4" s="136"/>
      <c r="Y4" s="136"/>
      <c r="Z4" s="136"/>
      <c r="AA4" s="136"/>
      <c r="AB4" s="136"/>
      <c r="AC4" s="136"/>
      <c r="AD4" s="136"/>
      <c r="AE4" s="136"/>
      <c r="AF4" s="136"/>
      <c r="AG4" s="136"/>
      <c r="AH4" s="136"/>
      <c r="AI4" s="136"/>
      <c r="AJ4" s="136"/>
      <c r="AK4" s="136"/>
      <c r="AL4" s="136"/>
      <c r="AM4" s="136"/>
    </row>
    <row r="5" spans="7:39" ht="12.6" thickTop="1" x14ac:dyDescent="0.25">
      <c r="G5" s="274" t="s">
        <v>199</v>
      </c>
      <c r="H5" s="283">
        <v>5.2141000000000002</v>
      </c>
      <c r="I5" s="283">
        <v>3.5400000000000001E-2</v>
      </c>
      <c r="J5" s="283">
        <v>3.8600000000000002E-2</v>
      </c>
      <c r="K5" s="283">
        <v>0</v>
      </c>
      <c r="L5" s="283">
        <v>3.5400000000000001E-2</v>
      </c>
      <c r="M5" s="283">
        <v>3.5400000000000001E-2</v>
      </c>
      <c r="N5" s="283">
        <v>3.5400000000000001E-2</v>
      </c>
      <c r="O5" s="283">
        <v>3.2199999999999999E-2</v>
      </c>
      <c r="T5" s="136"/>
      <c r="U5" s="136"/>
      <c r="V5" s="136"/>
      <c r="W5" s="136"/>
      <c r="X5" s="136"/>
      <c r="Y5" s="136"/>
      <c r="Z5" s="136"/>
      <c r="AA5" s="136"/>
      <c r="AB5" s="136"/>
      <c r="AC5" s="136"/>
      <c r="AD5" s="136"/>
      <c r="AE5" s="136"/>
      <c r="AF5" s="136"/>
      <c r="AG5" s="136"/>
      <c r="AH5" s="136"/>
      <c r="AI5" s="136"/>
      <c r="AJ5" s="136"/>
      <c r="AK5" s="136"/>
      <c r="AL5" s="136"/>
      <c r="AM5" s="136"/>
    </row>
    <row r="6" spans="7:39" x14ac:dyDescent="0.25">
      <c r="G6" s="274" t="s">
        <v>238</v>
      </c>
      <c r="H6" s="283">
        <v>105.9353</v>
      </c>
      <c r="I6" s="283">
        <v>441.58109999999999</v>
      </c>
      <c r="J6" s="283">
        <v>854.60530000000006</v>
      </c>
      <c r="K6" s="283">
        <v>202.20089999999999</v>
      </c>
      <c r="L6" s="283">
        <v>430.50319999999999</v>
      </c>
      <c r="M6" s="283">
        <v>443.37869999999998</v>
      </c>
      <c r="N6" s="283">
        <v>445.88740000000001</v>
      </c>
      <c r="O6" s="283">
        <v>264.0308</v>
      </c>
      <c r="T6" s="136"/>
      <c r="U6" s="136"/>
      <c r="V6" s="136"/>
      <c r="W6" s="136"/>
      <c r="X6" s="136"/>
      <c r="Y6" s="136"/>
      <c r="Z6" s="136"/>
      <c r="AA6" s="136"/>
      <c r="AB6" s="136"/>
      <c r="AC6" s="136"/>
      <c r="AD6" s="136"/>
      <c r="AE6" s="136"/>
      <c r="AF6" s="136"/>
      <c r="AG6" s="136"/>
      <c r="AH6" s="136"/>
      <c r="AI6" s="136"/>
      <c r="AJ6" s="136"/>
      <c r="AK6" s="136"/>
      <c r="AL6" s="136"/>
      <c r="AM6" s="136"/>
    </row>
    <row r="7" spans="7:39" x14ac:dyDescent="0.25">
      <c r="G7" s="274" t="s">
        <v>198</v>
      </c>
      <c r="H7" s="283">
        <v>1163.702</v>
      </c>
      <c r="I7" s="283">
        <v>1203.0739000000001</v>
      </c>
      <c r="J7" s="283">
        <v>1207.0349000000001</v>
      </c>
      <c r="K7" s="283">
        <v>1198.325</v>
      </c>
      <c r="L7" s="283">
        <v>1202.6994999999999</v>
      </c>
      <c r="M7" s="283">
        <v>1203.4005</v>
      </c>
      <c r="N7" s="283">
        <v>1203.0776000000001</v>
      </c>
      <c r="O7" s="283">
        <v>1202.9526000000001</v>
      </c>
      <c r="T7" s="136"/>
      <c r="U7" s="136"/>
      <c r="V7" s="136"/>
      <c r="W7" s="136"/>
      <c r="X7" s="136"/>
      <c r="Y7" s="136"/>
      <c r="Z7" s="136"/>
      <c r="AA7" s="136"/>
      <c r="AB7" s="136"/>
      <c r="AC7" s="136"/>
      <c r="AD7" s="136"/>
      <c r="AE7" s="136"/>
      <c r="AF7" s="136"/>
      <c r="AG7" s="136"/>
      <c r="AH7" s="136"/>
      <c r="AI7" s="136"/>
      <c r="AJ7" s="136"/>
      <c r="AK7" s="136"/>
      <c r="AL7" s="136"/>
      <c r="AM7" s="136"/>
    </row>
    <row r="8" spans="7:39" x14ac:dyDescent="0.25">
      <c r="G8" s="274" t="s">
        <v>201</v>
      </c>
      <c r="H8" s="283">
        <v>54.55</v>
      </c>
      <c r="I8" s="283">
        <v>142.2295</v>
      </c>
      <c r="J8" s="283">
        <v>142.2295</v>
      </c>
      <c r="K8" s="283">
        <v>142.2295</v>
      </c>
      <c r="L8" s="283">
        <v>142.2295</v>
      </c>
      <c r="M8" s="283">
        <v>142.2295</v>
      </c>
      <c r="N8" s="283">
        <v>142.2295</v>
      </c>
      <c r="O8" s="283">
        <v>241.95779999999999</v>
      </c>
      <c r="T8" s="136"/>
      <c r="U8" s="136"/>
      <c r="V8" s="136"/>
      <c r="W8" s="136"/>
      <c r="X8" s="136"/>
      <c r="Y8" s="136"/>
      <c r="Z8" s="136"/>
      <c r="AA8" s="136"/>
      <c r="AB8" s="136"/>
      <c r="AC8" s="136"/>
      <c r="AD8" s="136"/>
      <c r="AE8" s="136"/>
      <c r="AF8" s="136"/>
      <c r="AG8" s="136"/>
      <c r="AH8" s="136"/>
      <c r="AI8" s="136"/>
      <c r="AJ8" s="136"/>
      <c r="AK8" s="136"/>
      <c r="AL8" s="136"/>
      <c r="AM8" s="136"/>
    </row>
    <row r="9" spans="7:39" x14ac:dyDescent="0.25">
      <c r="G9" s="274" t="s">
        <v>239</v>
      </c>
      <c r="H9" s="283">
        <v>1165.0009</v>
      </c>
      <c r="I9" s="283">
        <v>2175.2543000000001</v>
      </c>
      <c r="J9" s="283">
        <v>2651.4650000000001</v>
      </c>
      <c r="K9" s="283">
        <v>1870.7917</v>
      </c>
      <c r="L9" s="283">
        <v>2229.6208000000001</v>
      </c>
      <c r="M9" s="283">
        <v>2183.8615</v>
      </c>
      <c r="N9" s="283">
        <v>2100.7725999999998</v>
      </c>
      <c r="O9" s="283">
        <v>2923.4032000000002</v>
      </c>
      <c r="T9" s="136"/>
      <c r="U9" s="136"/>
      <c r="V9" s="136"/>
      <c r="W9" s="136"/>
      <c r="X9" s="136"/>
      <c r="Y9" s="136"/>
      <c r="Z9" s="136"/>
      <c r="AA9" s="136"/>
      <c r="AB9" s="136"/>
      <c r="AC9" s="136"/>
      <c r="AD9" s="136"/>
      <c r="AE9" s="136"/>
      <c r="AF9" s="136"/>
      <c r="AG9" s="136"/>
      <c r="AH9" s="136"/>
      <c r="AI9" s="136"/>
      <c r="AJ9" s="136"/>
      <c r="AK9" s="136"/>
      <c r="AL9" s="136"/>
      <c r="AM9" s="136"/>
    </row>
    <row r="10" spans="7:39" x14ac:dyDescent="0.25">
      <c r="G10" s="295" t="s">
        <v>240</v>
      </c>
      <c r="H10" s="283">
        <v>359.3329</v>
      </c>
      <c r="I10" s="283">
        <v>447.36770000000001</v>
      </c>
      <c r="J10" s="283">
        <v>447.36770000000001</v>
      </c>
      <c r="K10" s="283">
        <v>447.36770000000001</v>
      </c>
      <c r="L10" s="283">
        <v>447.36770000000001</v>
      </c>
      <c r="M10" s="283">
        <v>447.36770000000001</v>
      </c>
      <c r="N10" s="283">
        <v>447.36770000000001</v>
      </c>
      <c r="O10" s="283">
        <v>447.36770000000001</v>
      </c>
      <c r="T10" s="136"/>
      <c r="U10" s="136"/>
      <c r="V10" s="136"/>
      <c r="W10" s="136"/>
      <c r="X10" s="136"/>
      <c r="Y10" s="136"/>
      <c r="Z10" s="136"/>
      <c r="AA10" s="136"/>
      <c r="AB10" s="136"/>
      <c r="AC10" s="136"/>
      <c r="AD10" s="136"/>
      <c r="AE10" s="136"/>
      <c r="AF10" s="136"/>
      <c r="AG10" s="136"/>
      <c r="AH10" s="136"/>
      <c r="AI10" s="136"/>
      <c r="AJ10" s="136"/>
      <c r="AK10" s="136"/>
      <c r="AL10" s="136"/>
      <c r="AM10" s="136"/>
    </row>
    <row r="11" spans="7:39" x14ac:dyDescent="0.25">
      <c r="G11" s="295" t="s">
        <v>202</v>
      </c>
      <c r="H11" s="283">
        <v>355.77069999999998</v>
      </c>
      <c r="I11" s="283">
        <v>745.67129999999997</v>
      </c>
      <c r="J11" s="283">
        <v>919.625</v>
      </c>
      <c r="K11" s="283">
        <v>538.26220000000001</v>
      </c>
      <c r="L11" s="283">
        <v>755.37459999999999</v>
      </c>
      <c r="M11" s="283">
        <v>746.27080000000001</v>
      </c>
      <c r="N11" s="283">
        <v>776.74890000000005</v>
      </c>
      <c r="O11" s="283">
        <v>858.99310000000003</v>
      </c>
    </row>
    <row r="12" spans="7:39" x14ac:dyDescent="0.25">
      <c r="G12" s="294" t="s">
        <v>242</v>
      </c>
      <c r="H12" s="283">
        <v>29.9617</v>
      </c>
      <c r="I12" s="283">
        <v>29.962599999999998</v>
      </c>
      <c r="J12" s="283">
        <v>29.962599999999998</v>
      </c>
      <c r="K12" s="283">
        <v>29.962599999999998</v>
      </c>
      <c r="L12" s="283">
        <v>29.962599999999998</v>
      </c>
      <c r="M12" s="283">
        <v>29.962599999999998</v>
      </c>
      <c r="N12" s="283">
        <v>29.962599999999998</v>
      </c>
      <c r="O12" s="283">
        <v>29.962599999999998</v>
      </c>
    </row>
    <row r="13" spans="7:39" x14ac:dyDescent="0.25">
      <c r="G13" s="295" t="s">
        <v>368</v>
      </c>
      <c r="H13" s="283">
        <v>419.93560000000002</v>
      </c>
      <c r="I13" s="283">
        <v>952.25279999999998</v>
      </c>
      <c r="J13" s="283">
        <v>1254.5098</v>
      </c>
      <c r="K13" s="283">
        <v>855.19920000000002</v>
      </c>
      <c r="L13" s="283">
        <v>996.91589999999997</v>
      </c>
      <c r="M13" s="283">
        <v>960.26049999999998</v>
      </c>
      <c r="N13" s="283">
        <v>846.6934</v>
      </c>
      <c r="O13" s="283">
        <v>1587.0799</v>
      </c>
    </row>
    <row r="14" spans="7:39" x14ac:dyDescent="0.25">
      <c r="G14" s="274" t="s">
        <v>246</v>
      </c>
      <c r="H14" s="283">
        <v>92.963099999999997</v>
      </c>
      <c r="I14" s="283">
        <v>179.1095</v>
      </c>
      <c r="J14" s="283">
        <v>215.07089999999999</v>
      </c>
      <c r="K14" s="283">
        <v>160.56619999999998</v>
      </c>
      <c r="L14" s="283">
        <v>189.13159999999999</v>
      </c>
      <c r="M14" s="283">
        <v>178.7482</v>
      </c>
      <c r="N14" s="283">
        <v>170.37979999999999</v>
      </c>
      <c r="O14" s="283">
        <v>335.98270000000002</v>
      </c>
    </row>
    <row r="15" spans="7:39" x14ac:dyDescent="0.25">
      <c r="G15" s="295" t="s">
        <v>244</v>
      </c>
      <c r="H15" s="283">
        <v>46.071100000000001</v>
      </c>
      <c r="I15" s="283">
        <v>94.6815</v>
      </c>
      <c r="J15" s="283">
        <v>130.6429</v>
      </c>
      <c r="K15" s="283">
        <v>76.138199999999998</v>
      </c>
      <c r="L15" s="283">
        <v>104.70359999999999</v>
      </c>
      <c r="M15" s="283">
        <v>94.3202</v>
      </c>
      <c r="N15" s="283">
        <v>85.951800000000006</v>
      </c>
      <c r="O15" s="283">
        <v>251.5547</v>
      </c>
    </row>
    <row r="16" spans="7:39" x14ac:dyDescent="0.25">
      <c r="G16" s="295" t="s">
        <v>245</v>
      </c>
      <c r="H16" s="283">
        <v>46.892000000000003</v>
      </c>
      <c r="I16" s="283">
        <v>84.427999999999997</v>
      </c>
      <c r="J16" s="283">
        <v>84.427999999999997</v>
      </c>
      <c r="K16" s="283">
        <v>84.427999999999997</v>
      </c>
      <c r="L16" s="283">
        <v>84.427999999999997</v>
      </c>
      <c r="M16" s="283">
        <v>84.427999999999997</v>
      </c>
      <c r="N16" s="283">
        <v>84.427999999999997</v>
      </c>
      <c r="O16" s="283">
        <v>84.427999999999997</v>
      </c>
    </row>
    <row r="17" spans="7:15" x14ac:dyDescent="0.25">
      <c r="G17" s="274" t="s">
        <v>247</v>
      </c>
      <c r="H17" s="283">
        <v>2587.3654000000001</v>
      </c>
      <c r="I17" s="283">
        <v>4141.2835999999998</v>
      </c>
      <c r="J17" s="283">
        <v>5070.4441999999999</v>
      </c>
      <c r="K17" s="283">
        <v>3574.1133</v>
      </c>
      <c r="L17" s="283">
        <v>4194.2199000000001</v>
      </c>
      <c r="M17" s="283">
        <v>4151.6539000000002</v>
      </c>
      <c r="N17" s="283">
        <v>4062.3823000000002</v>
      </c>
      <c r="O17" s="283">
        <v>4968.3591999999999</v>
      </c>
    </row>
    <row r="18" spans="7:15" x14ac:dyDescent="0.25">
      <c r="H18" s="123"/>
      <c r="I18" s="123"/>
      <c r="J18" s="123"/>
      <c r="K18" s="123"/>
      <c r="L18" s="123"/>
      <c r="M18" s="123"/>
      <c r="N18" s="123"/>
      <c r="O18" s="123"/>
    </row>
    <row r="19" spans="7:15" x14ac:dyDescent="0.25">
      <c r="H19" s="123"/>
      <c r="I19" s="123"/>
      <c r="J19" s="123"/>
      <c r="K19" s="123"/>
      <c r="L19" s="123"/>
      <c r="M19" s="123"/>
      <c r="N19" s="123"/>
      <c r="O19" s="123"/>
    </row>
    <row r="20" spans="7:15" x14ac:dyDescent="0.25">
      <c r="H20" s="123"/>
      <c r="I20" s="123"/>
      <c r="J20" s="123"/>
      <c r="K20" s="123"/>
      <c r="L20" s="123"/>
      <c r="M20" s="123"/>
      <c r="N20" s="123"/>
      <c r="O20" s="123"/>
    </row>
    <row r="21" spans="7:15" x14ac:dyDescent="0.25">
      <c r="H21" s="284"/>
      <c r="I21" s="284"/>
      <c r="J21" s="284"/>
      <c r="K21" s="284"/>
      <c r="L21" s="284"/>
      <c r="M21" s="284"/>
      <c r="N21" s="284"/>
      <c r="O21" s="284"/>
    </row>
    <row r="22" spans="7:15" ht="15.6" x14ac:dyDescent="0.3">
      <c r="G22" s="40" t="s">
        <v>319</v>
      </c>
      <c r="H22" s="284"/>
      <c r="I22" s="284"/>
      <c r="J22" s="284"/>
      <c r="K22" s="284"/>
      <c r="L22" s="284"/>
      <c r="M22" s="284"/>
      <c r="N22" s="284"/>
      <c r="O22" s="284"/>
    </row>
    <row r="23" spans="7:15" ht="14.4" x14ac:dyDescent="0.3">
      <c r="G23" s="129" t="s">
        <v>318</v>
      </c>
    </row>
    <row r="24" spans="7:15" x14ac:dyDescent="0.25">
      <c r="G24" s="153"/>
      <c r="H24" s="280"/>
      <c r="I24" s="280"/>
      <c r="J24" s="281"/>
      <c r="K24" s="281"/>
      <c r="L24" s="281"/>
      <c r="M24" s="281"/>
      <c r="N24" s="281"/>
      <c r="O24" s="281"/>
    </row>
    <row r="25" spans="7:15" ht="12.6" thickBot="1" x14ac:dyDescent="0.3">
      <c r="G25" s="98" t="s">
        <v>133</v>
      </c>
      <c r="H25" s="282">
        <v>2022</v>
      </c>
      <c r="I25" s="282" t="s">
        <v>6</v>
      </c>
      <c r="J25" s="282" t="s">
        <v>9</v>
      </c>
      <c r="K25" s="282" t="s">
        <v>10</v>
      </c>
      <c r="L25" s="282" t="s">
        <v>11</v>
      </c>
      <c r="M25" s="282" t="s">
        <v>12</v>
      </c>
      <c r="N25" s="282" t="s">
        <v>13</v>
      </c>
      <c r="O25" s="282" t="s">
        <v>14</v>
      </c>
    </row>
    <row r="26" spans="7:15" ht="12.6" thickTop="1" x14ac:dyDescent="0.25">
      <c r="G26" s="275" t="s">
        <v>199</v>
      </c>
      <c r="H26" s="288">
        <v>40.421599999999998</v>
      </c>
      <c r="I26" s="288">
        <v>0.45040000000000002</v>
      </c>
      <c r="J26" s="288">
        <v>0.4506</v>
      </c>
      <c r="K26" s="288">
        <v>0.4456</v>
      </c>
      <c r="L26" s="288">
        <v>0.4405</v>
      </c>
      <c r="M26" s="288">
        <v>0.45579999999999998</v>
      </c>
      <c r="N26" s="288">
        <v>0.44529999999999997</v>
      </c>
      <c r="O26" s="288">
        <v>0.45040000000000002</v>
      </c>
    </row>
    <row r="27" spans="7:15" x14ac:dyDescent="0.25">
      <c r="G27" s="275" t="s">
        <v>238</v>
      </c>
      <c r="H27" s="288">
        <v>160.33799999999999</v>
      </c>
      <c r="I27" s="288">
        <v>140.5309</v>
      </c>
      <c r="J27" s="288">
        <v>156.77180000000001</v>
      </c>
      <c r="K27" s="288">
        <v>148.3955</v>
      </c>
      <c r="L27" s="288">
        <v>144.00880000000001</v>
      </c>
      <c r="M27" s="288">
        <v>146.28829999999999</v>
      </c>
      <c r="N27" s="288">
        <v>139.71299999999999</v>
      </c>
      <c r="O27" s="288">
        <v>142.7705</v>
      </c>
    </row>
    <row r="28" spans="7:15" x14ac:dyDescent="0.25">
      <c r="G28" s="275" t="s">
        <v>198</v>
      </c>
      <c r="H28" s="288">
        <v>135.88509999999999</v>
      </c>
      <c r="I28" s="288">
        <v>260.40660000000003</v>
      </c>
      <c r="J28" s="288">
        <v>341.02850000000001</v>
      </c>
      <c r="K28" s="288">
        <v>175.37989999999999</v>
      </c>
      <c r="L28" s="288">
        <v>266.12369999999999</v>
      </c>
      <c r="M28" s="288">
        <v>253.74770000000001</v>
      </c>
      <c r="N28" s="288">
        <v>290.72710000000001</v>
      </c>
      <c r="O28" s="288">
        <v>168.65780000000001</v>
      </c>
    </row>
    <row r="29" spans="7:15" x14ac:dyDescent="0.25">
      <c r="G29" s="275" t="s">
        <v>201</v>
      </c>
      <c r="H29" s="288">
        <v>5.7480000000000002</v>
      </c>
      <c r="I29" s="288">
        <v>5.3898999999999999</v>
      </c>
      <c r="J29" s="288">
        <v>5.3898999999999999</v>
      </c>
      <c r="K29" s="288">
        <v>5.3898999999999999</v>
      </c>
      <c r="L29" s="288">
        <v>5.3898999999999999</v>
      </c>
      <c r="M29" s="288">
        <v>5.3898999999999999</v>
      </c>
      <c r="N29" s="288">
        <v>5.3898999999999999</v>
      </c>
      <c r="O29" s="288">
        <v>8.0245999999999995</v>
      </c>
    </row>
    <row r="30" spans="7:15" x14ac:dyDescent="0.25">
      <c r="G30" s="275" t="s">
        <v>239</v>
      </c>
      <c r="H30" s="288">
        <v>132.792</v>
      </c>
      <c r="I30" s="288">
        <v>502.97449999999998</v>
      </c>
      <c r="J30" s="288">
        <v>538.69050000000004</v>
      </c>
      <c r="K30" s="288">
        <v>500.0052</v>
      </c>
      <c r="L30" s="288">
        <v>509.30419999999998</v>
      </c>
      <c r="M30" s="288">
        <v>523.76610000000005</v>
      </c>
      <c r="N30" s="288">
        <v>403.74579999999997</v>
      </c>
      <c r="O30" s="288">
        <v>733.08069999999998</v>
      </c>
    </row>
    <row r="31" spans="7:15" x14ac:dyDescent="0.25">
      <c r="G31" s="295" t="s">
        <v>240</v>
      </c>
      <c r="H31" s="288">
        <v>78.371899999999997</v>
      </c>
      <c r="I31" s="288">
        <v>138.54249999999999</v>
      </c>
      <c r="J31" s="288">
        <v>167.1002</v>
      </c>
      <c r="K31" s="288">
        <v>135.208</v>
      </c>
      <c r="L31" s="288">
        <v>159.31979999999999</v>
      </c>
      <c r="M31" s="288">
        <v>136.5581</v>
      </c>
      <c r="N31" s="288">
        <v>136.5471</v>
      </c>
      <c r="O31" s="288">
        <v>135.19030000000001</v>
      </c>
    </row>
    <row r="32" spans="7:15" x14ac:dyDescent="0.25">
      <c r="G32" s="295" t="s">
        <v>202</v>
      </c>
      <c r="H32" s="288">
        <v>4.9242999999999997</v>
      </c>
      <c r="I32" s="288">
        <v>34.724800000000002</v>
      </c>
      <c r="J32" s="288">
        <v>35.322800000000001</v>
      </c>
      <c r="K32" s="288">
        <v>34.420699999999997</v>
      </c>
      <c r="L32" s="288">
        <v>34.709400000000002</v>
      </c>
      <c r="M32" s="288">
        <v>34.783799999999999</v>
      </c>
      <c r="N32" s="288">
        <v>38.433999999999997</v>
      </c>
      <c r="O32" s="288">
        <v>165.1343</v>
      </c>
    </row>
    <row r="33" spans="7:39" x14ac:dyDescent="0.25">
      <c r="G33" s="294" t="s">
        <v>242</v>
      </c>
      <c r="H33" s="288">
        <v>14.388500000000001</v>
      </c>
      <c r="I33" s="288">
        <v>34.643900000000002</v>
      </c>
      <c r="J33" s="288">
        <v>34.649500000000003</v>
      </c>
      <c r="K33" s="288">
        <v>34.640799999999999</v>
      </c>
      <c r="L33" s="288">
        <v>34.6447</v>
      </c>
      <c r="M33" s="288">
        <v>34.644099999999995</v>
      </c>
      <c r="N33" s="288">
        <v>34.643900000000002</v>
      </c>
      <c r="O33" s="288">
        <v>34.644599999999997</v>
      </c>
    </row>
    <row r="34" spans="7:39" x14ac:dyDescent="0.25">
      <c r="G34" s="295" t="s">
        <v>368</v>
      </c>
      <c r="H34" s="288">
        <v>35.107399999999998</v>
      </c>
      <c r="I34" s="288">
        <v>295.06330000000003</v>
      </c>
      <c r="J34" s="288">
        <v>301.61799999999999</v>
      </c>
      <c r="K34" s="288">
        <v>295.73579999999998</v>
      </c>
      <c r="L34" s="288">
        <v>280.6302</v>
      </c>
      <c r="M34" s="288">
        <v>317.7801</v>
      </c>
      <c r="N34" s="288">
        <v>194.1208</v>
      </c>
      <c r="O34" s="288">
        <v>398.11149999999998</v>
      </c>
    </row>
    <row r="35" spans="7:39" x14ac:dyDescent="0.25">
      <c r="G35" s="275" t="s">
        <v>246</v>
      </c>
      <c r="H35" s="288">
        <v>4.92</v>
      </c>
      <c r="I35" s="288">
        <v>25.1631</v>
      </c>
      <c r="J35" s="288">
        <v>24.326099999999997</v>
      </c>
      <c r="K35" s="288">
        <v>15.338200000000001</v>
      </c>
      <c r="L35" s="288">
        <v>42.816600000000001</v>
      </c>
      <c r="M35" s="288">
        <v>20.927199999999999</v>
      </c>
      <c r="N35" s="288">
        <v>4.92</v>
      </c>
      <c r="O35" s="288">
        <v>82.2547</v>
      </c>
    </row>
    <row r="36" spans="7:39" x14ac:dyDescent="0.25">
      <c r="G36" s="295" t="s">
        <v>244</v>
      </c>
      <c r="H36" s="288">
        <v>0</v>
      </c>
      <c r="I36" s="288">
        <v>20.243099999999998</v>
      </c>
      <c r="J36" s="288">
        <v>19.406099999999999</v>
      </c>
      <c r="K36" s="288">
        <v>10.418200000000001</v>
      </c>
      <c r="L36" s="288">
        <v>37.896599999999999</v>
      </c>
      <c r="M36" s="288">
        <v>16.007200000000001</v>
      </c>
      <c r="N36" s="288">
        <v>0</v>
      </c>
      <c r="O36" s="288">
        <v>77.334699999999998</v>
      </c>
    </row>
    <row r="37" spans="7:39" x14ac:dyDescent="0.25">
      <c r="G37" s="295" t="s">
        <v>245</v>
      </c>
      <c r="H37" s="288">
        <v>4.92</v>
      </c>
      <c r="I37" s="288">
        <v>4.92</v>
      </c>
      <c r="J37" s="288">
        <v>4.92</v>
      </c>
      <c r="K37" s="288">
        <v>4.92</v>
      </c>
      <c r="L37" s="288">
        <v>4.92</v>
      </c>
      <c r="M37" s="288">
        <v>4.92</v>
      </c>
      <c r="N37" s="288">
        <v>4.92</v>
      </c>
      <c r="O37" s="288">
        <v>4.92</v>
      </c>
    </row>
    <row r="38" spans="7:39" x14ac:dyDescent="0.25">
      <c r="G38" s="275" t="s">
        <v>246</v>
      </c>
      <c r="H38" s="288">
        <v>4.92</v>
      </c>
      <c r="I38" s="288">
        <v>25.1631</v>
      </c>
      <c r="J38" s="288">
        <v>24.326099999999997</v>
      </c>
      <c r="K38" s="288">
        <v>15.338200000000001</v>
      </c>
      <c r="L38" s="288">
        <v>42.816600000000001</v>
      </c>
      <c r="M38" s="288">
        <v>20.927199999999999</v>
      </c>
      <c r="N38" s="288">
        <v>4.92</v>
      </c>
      <c r="O38" s="288">
        <v>82.2547</v>
      </c>
    </row>
    <row r="39" spans="7:39" x14ac:dyDescent="0.25">
      <c r="G39" s="275" t="s">
        <v>247</v>
      </c>
      <c r="H39" s="288">
        <v>480.10480000000001</v>
      </c>
      <c r="I39" s="288">
        <v>934.91549999999995</v>
      </c>
      <c r="J39" s="288">
        <v>1066.6574000000001</v>
      </c>
      <c r="K39" s="288">
        <v>844.95420000000001</v>
      </c>
      <c r="L39" s="288">
        <v>968.08370000000002</v>
      </c>
      <c r="M39" s="288">
        <v>950.57510000000002</v>
      </c>
      <c r="N39" s="288">
        <v>844.94110000000001</v>
      </c>
      <c r="O39" s="288">
        <v>1135.2384999999999</v>
      </c>
    </row>
    <row r="40" spans="7:39" x14ac:dyDescent="0.25">
      <c r="H40" s="123"/>
      <c r="I40" s="123"/>
      <c r="J40" s="123"/>
      <c r="K40" s="123"/>
      <c r="L40" s="123"/>
      <c r="M40" s="123"/>
      <c r="N40" s="123"/>
      <c r="O40" s="123"/>
      <c r="S40" s="136"/>
      <c r="T40" s="136"/>
      <c r="U40" s="136"/>
      <c r="V40" s="136"/>
      <c r="W40" s="136"/>
      <c r="X40" s="136"/>
      <c r="Y40" s="136"/>
      <c r="Z40" s="136"/>
      <c r="AA40" s="136"/>
      <c r="AB40" s="136"/>
      <c r="AC40" s="136"/>
      <c r="AD40" s="136"/>
      <c r="AE40" s="136"/>
      <c r="AF40" s="136"/>
      <c r="AG40" s="136"/>
      <c r="AH40" s="136"/>
      <c r="AI40" s="136"/>
      <c r="AJ40" s="136"/>
      <c r="AK40" s="136"/>
      <c r="AL40" s="136"/>
      <c r="AM40" s="136"/>
    </row>
    <row r="41" spans="7:39" x14ac:dyDescent="0.25">
      <c r="H41" s="123"/>
      <c r="I41" s="123"/>
      <c r="J41" s="123"/>
      <c r="K41" s="123"/>
      <c r="L41" s="123"/>
      <c r="M41" s="123"/>
      <c r="N41" s="123"/>
      <c r="O41" s="123"/>
      <c r="S41" s="136"/>
      <c r="T41" s="136"/>
      <c r="U41" s="136"/>
      <c r="V41" s="136"/>
      <c r="W41" s="136"/>
      <c r="X41" s="136"/>
      <c r="Y41" s="136"/>
      <c r="Z41" s="136"/>
      <c r="AA41" s="136"/>
      <c r="AB41" s="136"/>
      <c r="AC41" s="136"/>
      <c r="AD41" s="136"/>
      <c r="AE41" s="136"/>
      <c r="AF41" s="136"/>
      <c r="AG41" s="136"/>
      <c r="AH41" s="136"/>
      <c r="AI41" s="136"/>
      <c r="AJ41" s="136"/>
      <c r="AK41" s="136"/>
      <c r="AL41" s="136"/>
      <c r="AM41" s="136"/>
    </row>
    <row r="42" spans="7:39" x14ac:dyDescent="0.25">
      <c r="H42" s="123"/>
      <c r="I42" s="123"/>
      <c r="J42" s="123"/>
      <c r="K42" s="123"/>
      <c r="L42" s="123"/>
      <c r="M42" s="123"/>
      <c r="N42" s="123"/>
      <c r="O42" s="123"/>
    </row>
    <row r="43" spans="7:39" ht="15.6" x14ac:dyDescent="0.3">
      <c r="G43" s="40" t="s">
        <v>320</v>
      </c>
      <c r="H43" s="285"/>
      <c r="I43" s="285"/>
      <c r="J43" s="285"/>
      <c r="K43" s="285"/>
      <c r="L43" s="285"/>
      <c r="M43" s="285"/>
      <c r="N43" s="285"/>
      <c r="O43" s="285"/>
    </row>
    <row r="44" spans="7:39" ht="14.4" x14ac:dyDescent="0.3">
      <c r="G44" s="129" t="s">
        <v>229</v>
      </c>
      <c r="H44" s="286"/>
      <c r="I44" s="286"/>
      <c r="J44" s="286"/>
      <c r="K44" s="286"/>
      <c r="L44" s="286"/>
      <c r="M44" s="286"/>
      <c r="N44" s="286"/>
      <c r="O44" s="286"/>
    </row>
    <row r="46" spans="7:39" ht="12.6" thickBot="1" x14ac:dyDescent="0.3">
      <c r="G46" s="98" t="s">
        <v>133</v>
      </c>
      <c r="H46" s="282">
        <v>2022</v>
      </c>
      <c r="I46" s="282" t="s">
        <v>6</v>
      </c>
      <c r="J46" s="282" t="s">
        <v>9</v>
      </c>
      <c r="K46" s="282" t="s">
        <v>10</v>
      </c>
      <c r="L46" s="282" t="s">
        <v>11</v>
      </c>
      <c r="M46" s="282" t="s">
        <v>12</v>
      </c>
      <c r="N46" s="282" t="s">
        <v>13</v>
      </c>
      <c r="O46" s="282" t="s">
        <v>14</v>
      </c>
    </row>
    <row r="47" spans="7:39" ht="12.6" thickTop="1" x14ac:dyDescent="0.25">
      <c r="G47" s="276" t="s">
        <v>199</v>
      </c>
      <c r="H47" s="289">
        <v>12.541600000000001</v>
      </c>
      <c r="I47" s="289">
        <v>7.17E-2</v>
      </c>
      <c r="J47" s="289">
        <v>7.8200000000000006E-2</v>
      </c>
      <c r="K47" s="289">
        <v>0</v>
      </c>
      <c r="L47" s="289">
        <v>7.17E-2</v>
      </c>
      <c r="M47" s="289">
        <v>7.17E-2</v>
      </c>
      <c r="N47" s="289">
        <v>7.17E-2</v>
      </c>
      <c r="O47" s="289">
        <v>6.5199999999999994E-2</v>
      </c>
    </row>
    <row r="48" spans="7:39" x14ac:dyDescent="0.25">
      <c r="G48" s="276" t="s">
        <v>238</v>
      </c>
      <c r="H48" s="289">
        <v>302.10640000000001</v>
      </c>
      <c r="I48" s="289">
        <v>1169.3707999999999</v>
      </c>
      <c r="J48" s="289">
        <v>2899.6641</v>
      </c>
      <c r="K48" s="289">
        <v>514.40470000000005</v>
      </c>
      <c r="L48" s="289">
        <v>1093.3867</v>
      </c>
      <c r="M48" s="289">
        <v>1164.2963</v>
      </c>
      <c r="N48" s="289">
        <v>1154.8703</v>
      </c>
      <c r="O48" s="289">
        <v>670.81479999999999</v>
      </c>
    </row>
    <row r="49" spans="7:15" x14ac:dyDescent="0.25">
      <c r="G49" s="276" t="s">
        <v>198</v>
      </c>
      <c r="H49" s="289">
        <v>5248.4840000000004</v>
      </c>
      <c r="I49" s="289">
        <v>4797.1328000000003</v>
      </c>
      <c r="J49" s="289">
        <v>5111.2179999999998</v>
      </c>
      <c r="K49" s="289">
        <v>3962.2746000000002</v>
      </c>
      <c r="L49" s="289">
        <v>4791.9168</v>
      </c>
      <c r="M49" s="289">
        <v>4813.3433999999997</v>
      </c>
      <c r="N49" s="289">
        <v>4857.4467000000004</v>
      </c>
      <c r="O49" s="289">
        <v>3818.5077000000001</v>
      </c>
    </row>
    <row r="50" spans="7:15" x14ac:dyDescent="0.25">
      <c r="G50" s="276" t="s">
        <v>201</v>
      </c>
      <c r="H50" s="289">
        <v>382.81200000000001</v>
      </c>
      <c r="I50" s="289">
        <v>998.11839999999995</v>
      </c>
      <c r="J50" s="289">
        <v>998.11839999999995</v>
      </c>
      <c r="K50" s="289">
        <v>998.11839999999995</v>
      </c>
      <c r="L50" s="289">
        <v>998.11839999999995</v>
      </c>
      <c r="M50" s="289">
        <v>998.11839999999995</v>
      </c>
      <c r="N50" s="289">
        <v>998.11839999999995</v>
      </c>
      <c r="O50" s="289">
        <v>1697.9749999999999</v>
      </c>
    </row>
    <row r="51" spans="7:15" x14ac:dyDescent="0.25">
      <c r="G51" s="276" t="s">
        <v>239</v>
      </c>
      <c r="H51" s="289">
        <v>2572.9452000000001</v>
      </c>
      <c r="I51" s="289">
        <v>4896.1525000000001</v>
      </c>
      <c r="J51" s="289">
        <v>5814.2964000000002</v>
      </c>
      <c r="K51" s="289">
        <v>4215.8534</v>
      </c>
      <c r="L51" s="289">
        <v>4981.6926000000003</v>
      </c>
      <c r="M51" s="289">
        <v>4909.7033000000001</v>
      </c>
      <c r="N51" s="289">
        <v>4840.1745000000001</v>
      </c>
      <c r="O51" s="289">
        <v>5993.0033000000003</v>
      </c>
    </row>
    <row r="52" spans="7:15" x14ac:dyDescent="0.25">
      <c r="G52" s="296" t="s">
        <v>240</v>
      </c>
      <c r="H52" s="289">
        <v>1220.6206999999999</v>
      </c>
      <c r="I52" s="289">
        <v>1551.2722000000001</v>
      </c>
      <c r="J52" s="289">
        <v>1551.2722000000001</v>
      </c>
      <c r="K52" s="289">
        <v>1551.2722000000001</v>
      </c>
      <c r="L52" s="289">
        <v>1551.2722000000001</v>
      </c>
      <c r="M52" s="289">
        <v>1551.2722000000001</v>
      </c>
      <c r="N52" s="289">
        <v>1551.2722000000001</v>
      </c>
      <c r="O52" s="289">
        <v>1551.2722000000001</v>
      </c>
    </row>
    <row r="53" spans="7:15" x14ac:dyDescent="0.25">
      <c r="G53" s="296" t="s">
        <v>202</v>
      </c>
      <c r="H53" s="289">
        <v>653.33399999999995</v>
      </c>
      <c r="I53" s="289">
        <v>1745.9612999999999</v>
      </c>
      <c r="J53" s="289">
        <v>2287.931</v>
      </c>
      <c r="K53" s="289">
        <v>1203.4290000000001</v>
      </c>
      <c r="L53" s="289">
        <v>1776.3574000000001</v>
      </c>
      <c r="M53" s="289">
        <v>1747.8400999999999</v>
      </c>
      <c r="N53" s="289">
        <v>1834.8726999999999</v>
      </c>
      <c r="O53" s="289">
        <v>2101.0524</v>
      </c>
    </row>
    <row r="54" spans="7:15" x14ac:dyDescent="0.25">
      <c r="G54" s="297" t="s">
        <v>204</v>
      </c>
      <c r="H54" s="289">
        <v>123.57419999999999</v>
      </c>
      <c r="I54" s="289">
        <v>169.1268</v>
      </c>
      <c r="J54" s="289">
        <v>164.31739999999999</v>
      </c>
      <c r="K54" s="289">
        <v>142.50560000000002</v>
      </c>
      <c r="L54" s="289">
        <v>169.18430000000001</v>
      </c>
      <c r="M54" s="289">
        <v>168.95420000000001</v>
      </c>
      <c r="N54" s="289">
        <v>169.39850000000001</v>
      </c>
      <c r="O54" s="289">
        <v>143.31300000000002</v>
      </c>
    </row>
    <row r="55" spans="7:15" x14ac:dyDescent="0.25">
      <c r="G55" s="296" t="s">
        <v>203</v>
      </c>
      <c r="H55" s="289">
        <v>575.41639999999995</v>
      </c>
      <c r="I55" s="289">
        <v>1429.7923000000001</v>
      </c>
      <c r="J55" s="289">
        <v>1810.7759000000001</v>
      </c>
      <c r="K55" s="289">
        <v>1318.6467</v>
      </c>
      <c r="L55" s="289">
        <v>1484.8788</v>
      </c>
      <c r="M55" s="289">
        <v>1441.6369</v>
      </c>
      <c r="N55" s="289">
        <v>1284.6312</v>
      </c>
      <c r="O55" s="289">
        <v>2197.3658</v>
      </c>
    </row>
    <row r="56" spans="7:15" x14ac:dyDescent="0.25">
      <c r="G56" s="276" t="s">
        <v>241</v>
      </c>
      <c r="H56" s="289">
        <v>8518.8893000000007</v>
      </c>
      <c r="I56" s="289">
        <v>11860.8462</v>
      </c>
      <c r="J56" s="289">
        <v>14823.375099999999</v>
      </c>
      <c r="K56" s="289">
        <v>9690.6510999999991</v>
      </c>
      <c r="L56" s="289">
        <v>11865.186299999999</v>
      </c>
      <c r="M56" s="289">
        <v>11885.533100000001</v>
      </c>
      <c r="N56" s="289">
        <v>11850.6816</v>
      </c>
      <c r="O56" s="289">
        <v>12180.366</v>
      </c>
    </row>
    <row r="57" spans="7:15" x14ac:dyDescent="0.25">
      <c r="H57" s="123"/>
      <c r="I57" s="123"/>
      <c r="J57" s="123"/>
      <c r="K57" s="123"/>
      <c r="L57" s="123"/>
      <c r="M57" s="123"/>
      <c r="N57" s="123"/>
      <c r="O57" s="123"/>
    </row>
    <row r="58" spans="7:15" x14ac:dyDescent="0.25">
      <c r="H58" s="123"/>
      <c r="I58" s="123"/>
      <c r="J58" s="123"/>
      <c r="K58" s="123"/>
      <c r="L58" s="123"/>
      <c r="M58" s="123"/>
      <c r="N58" s="123"/>
      <c r="O58" s="123"/>
    </row>
    <row r="59" spans="7:15" x14ac:dyDescent="0.25">
      <c r="H59" s="123"/>
      <c r="I59" s="123"/>
      <c r="J59" s="123"/>
      <c r="K59" s="123"/>
      <c r="L59" s="123"/>
      <c r="M59" s="123"/>
      <c r="N59" s="123"/>
      <c r="O59" s="123"/>
    </row>
    <row r="60" spans="7:15" x14ac:dyDescent="0.25">
      <c r="H60" s="123"/>
      <c r="I60" s="123"/>
      <c r="J60" s="123"/>
      <c r="K60" s="123"/>
      <c r="L60" s="123"/>
      <c r="M60" s="123"/>
      <c r="N60" s="123"/>
      <c r="O60" s="123"/>
    </row>
    <row r="61" spans="7:15" x14ac:dyDescent="0.25">
      <c r="H61" s="290"/>
      <c r="I61" s="290"/>
      <c r="J61" s="290"/>
      <c r="K61" s="290"/>
      <c r="L61" s="290"/>
      <c r="M61" s="290"/>
      <c r="N61" s="290"/>
      <c r="O61" s="290"/>
    </row>
    <row r="62" spans="7:15" x14ac:dyDescent="0.25">
      <c r="H62" s="287"/>
      <c r="I62" s="287"/>
      <c r="J62" s="287"/>
      <c r="K62" s="287"/>
      <c r="L62" s="287"/>
      <c r="M62" s="287"/>
      <c r="N62" s="287"/>
      <c r="O62" s="287"/>
    </row>
    <row r="63" spans="7:15" x14ac:dyDescent="0.25">
      <c r="H63" s="285"/>
      <c r="I63" s="285"/>
      <c r="J63" s="285"/>
      <c r="K63" s="285"/>
      <c r="L63" s="285"/>
      <c r="M63" s="285"/>
      <c r="N63" s="285"/>
      <c r="O63" s="285"/>
    </row>
    <row r="64" spans="7:15" ht="15.6" x14ac:dyDescent="0.3">
      <c r="G64" s="40" t="s">
        <v>321</v>
      </c>
      <c r="H64" s="291"/>
      <c r="I64" s="291"/>
      <c r="J64" s="291"/>
      <c r="K64" s="291"/>
      <c r="L64" s="291"/>
      <c r="M64" s="291"/>
      <c r="N64" s="291"/>
      <c r="O64" s="291"/>
    </row>
    <row r="65" spans="7:16" ht="14.4" x14ac:dyDescent="0.3">
      <c r="G65" s="129" t="s">
        <v>229</v>
      </c>
      <c r="H65" s="280"/>
      <c r="I65" s="280"/>
      <c r="J65" s="281"/>
      <c r="K65" s="281"/>
      <c r="L65" s="281"/>
      <c r="M65" s="281"/>
      <c r="N65" s="281"/>
      <c r="O65" s="281"/>
    </row>
    <row r="67" spans="7:16" ht="12.6" thickBot="1" x14ac:dyDescent="0.3">
      <c r="G67" s="98" t="s">
        <v>133</v>
      </c>
      <c r="H67" s="282">
        <v>2022</v>
      </c>
      <c r="I67" s="282" t="s">
        <v>6</v>
      </c>
      <c r="J67" s="282" t="s">
        <v>9</v>
      </c>
      <c r="K67" s="282" t="s">
        <v>10</v>
      </c>
      <c r="L67" s="282" t="s">
        <v>11</v>
      </c>
      <c r="M67" s="282" t="s">
        <v>12</v>
      </c>
      <c r="N67" s="282" t="s">
        <v>13</v>
      </c>
      <c r="O67" s="282" t="s">
        <v>14</v>
      </c>
      <c r="P67" s="133"/>
    </row>
    <row r="68" spans="7:16" ht="12.6" thickTop="1" x14ac:dyDescent="0.25">
      <c r="G68" s="277" t="s">
        <v>199</v>
      </c>
      <c r="H68" s="292">
        <v>52.402200000000001</v>
      </c>
      <c r="I68" s="292">
        <v>0.58379999999999999</v>
      </c>
      <c r="J68" s="292">
        <v>0.58399999999999996</v>
      </c>
      <c r="K68" s="292">
        <v>0.57750000000000001</v>
      </c>
      <c r="L68" s="292">
        <v>0.57089999999999996</v>
      </c>
      <c r="M68" s="292">
        <v>0.59079999999999999</v>
      </c>
      <c r="N68" s="292">
        <v>0.57720000000000005</v>
      </c>
      <c r="O68" s="292">
        <v>0.58379999999999999</v>
      </c>
    </row>
    <row r="69" spans="7:16" x14ac:dyDescent="0.25">
      <c r="G69" s="277" t="s">
        <v>238</v>
      </c>
      <c r="H69" s="292">
        <v>641.27059999999994</v>
      </c>
      <c r="I69" s="292">
        <v>562.05240000000003</v>
      </c>
      <c r="J69" s="292">
        <v>627.00760000000002</v>
      </c>
      <c r="K69" s="292">
        <v>593.50670000000002</v>
      </c>
      <c r="L69" s="292">
        <v>575.96199999999999</v>
      </c>
      <c r="M69" s="292">
        <v>585.07899999999995</v>
      </c>
      <c r="N69" s="292">
        <v>558.78099999999995</v>
      </c>
      <c r="O69" s="292">
        <v>571.0095</v>
      </c>
    </row>
    <row r="70" spans="7:16" x14ac:dyDescent="0.25">
      <c r="G70" s="277" t="s">
        <v>198</v>
      </c>
      <c r="H70" s="292">
        <v>706.1404</v>
      </c>
      <c r="I70" s="292">
        <v>1583.2726</v>
      </c>
      <c r="J70" s="292">
        <v>2073.4531000000002</v>
      </c>
      <c r="K70" s="292">
        <v>1066.3101999999999</v>
      </c>
      <c r="L70" s="292">
        <v>1618.0319</v>
      </c>
      <c r="M70" s="292">
        <v>1542.7864</v>
      </c>
      <c r="N70" s="292">
        <v>1767.6207999999999</v>
      </c>
      <c r="O70" s="292">
        <v>1025.4394</v>
      </c>
    </row>
    <row r="71" spans="7:16" x14ac:dyDescent="0.25">
      <c r="G71" s="277" t="s">
        <v>201</v>
      </c>
      <c r="H71" s="292">
        <v>42.799599999999998</v>
      </c>
      <c r="I71" s="292">
        <v>35.6952</v>
      </c>
      <c r="J71" s="292">
        <v>35.6952</v>
      </c>
      <c r="K71" s="292">
        <v>35.6952</v>
      </c>
      <c r="L71" s="292">
        <v>35.6952</v>
      </c>
      <c r="M71" s="292">
        <v>35.6952</v>
      </c>
      <c r="N71" s="292">
        <v>35.6952</v>
      </c>
      <c r="O71" s="292">
        <v>53.1432</v>
      </c>
    </row>
    <row r="72" spans="7:16" x14ac:dyDescent="0.25">
      <c r="G72" s="277" t="s">
        <v>239</v>
      </c>
      <c r="H72" s="292">
        <v>364.82569999999998</v>
      </c>
      <c r="I72" s="292">
        <v>1214.7247</v>
      </c>
      <c r="J72" s="292">
        <v>1334.9158</v>
      </c>
      <c r="K72" s="292">
        <v>1200.4477999999999</v>
      </c>
      <c r="L72" s="292">
        <v>1267.1198999999999</v>
      </c>
      <c r="M72" s="292">
        <v>1251.1558</v>
      </c>
      <c r="N72" s="292">
        <v>1019.847</v>
      </c>
      <c r="O72" s="292">
        <v>1794.8054999999999</v>
      </c>
    </row>
    <row r="73" spans="7:16" x14ac:dyDescent="0.25">
      <c r="G73" s="298" t="s">
        <v>240</v>
      </c>
      <c r="H73" s="292">
        <v>258.42110000000002</v>
      </c>
      <c r="I73" s="292">
        <v>460.95010000000002</v>
      </c>
      <c r="J73" s="292">
        <v>565.98879999999997</v>
      </c>
      <c r="K73" s="292">
        <v>446.46350000000001</v>
      </c>
      <c r="L73" s="292">
        <v>541.78359999999998</v>
      </c>
      <c r="M73" s="292">
        <v>452.32810000000001</v>
      </c>
      <c r="N73" s="292">
        <v>452.27980000000002</v>
      </c>
      <c r="O73" s="292">
        <v>446.38990000000001</v>
      </c>
    </row>
    <row r="74" spans="7:16" x14ac:dyDescent="0.25">
      <c r="G74" s="298" t="s">
        <v>202</v>
      </c>
      <c r="H74" s="292">
        <v>14.5124</v>
      </c>
      <c r="I74" s="292">
        <v>105.1674</v>
      </c>
      <c r="J74" s="292">
        <v>107.10429999999999</v>
      </c>
      <c r="K74" s="292">
        <v>104.32980000000001</v>
      </c>
      <c r="L74" s="292">
        <v>105.3083</v>
      </c>
      <c r="M74" s="292">
        <v>105.3879</v>
      </c>
      <c r="N74" s="292">
        <v>118.4778</v>
      </c>
      <c r="O74" s="292">
        <v>507.49290000000002</v>
      </c>
    </row>
    <row r="75" spans="7:16" x14ac:dyDescent="0.25">
      <c r="G75" s="299" t="s">
        <v>204</v>
      </c>
      <c r="H75" s="292">
        <v>33.472000000000001</v>
      </c>
      <c r="I75" s="292">
        <v>65.718699999999998</v>
      </c>
      <c r="J75" s="292">
        <v>65.759399999999999</v>
      </c>
      <c r="K75" s="292">
        <v>65.689099999999996</v>
      </c>
      <c r="L75" s="292">
        <v>65.724800000000002</v>
      </c>
      <c r="M75" s="292">
        <v>65.719899999999996</v>
      </c>
      <c r="N75" s="292">
        <v>65.718400000000003</v>
      </c>
      <c r="O75" s="292">
        <v>65.946100000000001</v>
      </c>
    </row>
    <row r="76" spans="7:16" x14ac:dyDescent="0.25">
      <c r="G76" s="298" t="s">
        <v>203</v>
      </c>
      <c r="H76" s="292">
        <v>58.420200000000001</v>
      </c>
      <c r="I76" s="292">
        <v>582.88850000000002</v>
      </c>
      <c r="J76" s="292">
        <v>596.0634</v>
      </c>
      <c r="K76" s="292">
        <v>583.96550000000002</v>
      </c>
      <c r="L76" s="292">
        <v>554.30319999999995</v>
      </c>
      <c r="M76" s="292">
        <v>627.71990000000005</v>
      </c>
      <c r="N76" s="292">
        <v>383.37099999999998</v>
      </c>
      <c r="O76" s="292">
        <v>774.97670000000005</v>
      </c>
    </row>
    <row r="77" spans="7:16" x14ac:dyDescent="0.25">
      <c r="G77" s="277" t="s">
        <v>241</v>
      </c>
      <c r="H77" s="292">
        <v>1807.4386</v>
      </c>
      <c r="I77" s="292">
        <v>3396.3287</v>
      </c>
      <c r="J77" s="292">
        <v>4071.6558</v>
      </c>
      <c r="K77" s="292">
        <v>2896.5374000000002</v>
      </c>
      <c r="L77" s="292">
        <v>3497.3800999999999</v>
      </c>
      <c r="M77" s="292">
        <v>3415.3072000000002</v>
      </c>
      <c r="N77" s="292">
        <v>3382.5212999999999</v>
      </c>
      <c r="O77" s="292">
        <v>3444.9812999999999</v>
      </c>
    </row>
    <row r="78" spans="7:16" x14ac:dyDescent="0.25">
      <c r="H78" s="123"/>
      <c r="I78" s="123"/>
      <c r="J78" s="123"/>
      <c r="K78" s="123"/>
      <c r="L78" s="123"/>
      <c r="M78" s="123"/>
      <c r="N78" s="123"/>
      <c r="O78" s="123"/>
    </row>
    <row r="79" spans="7:16" x14ac:dyDescent="0.25">
      <c r="H79" s="123"/>
      <c r="I79" s="123"/>
      <c r="J79" s="123"/>
      <c r="K79" s="123"/>
      <c r="L79" s="123"/>
      <c r="M79" s="123"/>
      <c r="N79" s="123"/>
      <c r="O79" s="123"/>
    </row>
    <row r="80" spans="7:16" ht="12" customHeight="1" x14ac:dyDescent="0.25">
      <c r="H80" s="123"/>
      <c r="I80" s="123"/>
      <c r="J80" s="123"/>
      <c r="K80" s="123"/>
      <c r="L80" s="123"/>
      <c r="M80" s="123"/>
      <c r="N80" s="123"/>
      <c r="O80" s="123"/>
    </row>
    <row r="81" s="123" customFormat="1" x14ac:dyDescent="0.25"/>
    <row r="101" spans="8:15" ht="12" customHeight="1" x14ac:dyDescent="0.25">
      <c r="H101" s="293"/>
      <c r="I101" s="293"/>
      <c r="J101" s="293"/>
      <c r="K101" s="293"/>
      <c r="L101" s="293"/>
      <c r="M101" s="293"/>
      <c r="N101" s="293"/>
      <c r="O101" s="293"/>
    </row>
    <row r="102" spans="8:15" x14ac:dyDescent="0.25">
      <c r="H102" s="287"/>
      <c r="I102" s="287"/>
      <c r="J102" s="287"/>
      <c r="K102" s="287"/>
      <c r="L102" s="287"/>
      <c r="M102" s="287"/>
      <c r="N102" s="287"/>
      <c r="O102" s="287"/>
    </row>
    <row r="103" spans="8:15" x14ac:dyDescent="0.25">
      <c r="H103" s="285"/>
      <c r="I103" s="285"/>
      <c r="J103" s="285"/>
      <c r="K103" s="285"/>
      <c r="L103" s="285"/>
      <c r="M103" s="285"/>
      <c r="N103" s="285"/>
      <c r="O103" s="285"/>
    </row>
    <row r="104" spans="8:15" x14ac:dyDescent="0.25">
      <c r="H104" s="291"/>
      <c r="I104" s="291"/>
      <c r="J104" s="291"/>
      <c r="K104" s="291"/>
      <c r="L104" s="291"/>
      <c r="M104" s="291"/>
      <c r="N104" s="291"/>
      <c r="O104" s="291"/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DDFAAA-EE63-4D49-AA8C-F09974DF8462}">
  <sheetPr>
    <tabColor theme="4" tint="-0.499984740745262"/>
  </sheetPr>
  <dimension ref="H1:AP41"/>
  <sheetViews>
    <sheetView showGridLines="0" zoomScale="90" zoomScaleNormal="90" workbookViewId="0"/>
  </sheetViews>
  <sheetFormatPr defaultColWidth="6.69921875" defaultRowHeight="12" x14ac:dyDescent="0.25"/>
  <cols>
    <col min="1" max="5" width="23.59765625" style="123" customWidth="1"/>
    <col min="6" max="7" width="6.69921875" style="123"/>
    <col min="8" max="8" width="18.69921875" style="123" customWidth="1"/>
    <col min="9" max="9" width="7.69921875" style="123" customWidth="1"/>
    <col min="10" max="10" width="21" style="123" customWidth="1"/>
    <col min="11" max="11" width="11.19921875" style="123" customWidth="1"/>
    <col min="12" max="12" width="11.5" style="123" customWidth="1"/>
    <col min="13" max="13" width="12" style="123" customWidth="1"/>
    <col min="14" max="14" width="9.19921875" style="123" customWidth="1"/>
    <col min="15" max="15" width="11.19921875" style="123" customWidth="1"/>
    <col min="16" max="16" width="10.69921875" style="123" customWidth="1"/>
    <col min="17" max="17" width="10.5" style="123" customWidth="1"/>
    <col min="18" max="18" width="12" style="123" customWidth="1"/>
    <col min="19" max="41" width="6.69921875" style="123"/>
    <col min="42" max="42" width="7.69921875" style="123" customWidth="1"/>
    <col min="43" max="16384" width="6.69921875" style="123"/>
  </cols>
  <sheetData>
    <row r="1" spans="8:42" s="97" customFormat="1" ht="15.6" x14ac:dyDescent="0.3">
      <c r="H1" s="156" t="s">
        <v>322</v>
      </c>
      <c r="J1" s="123"/>
      <c r="K1" s="129"/>
    </row>
    <row r="2" spans="8:42" s="97" customFormat="1" ht="14.4" x14ac:dyDescent="0.3">
      <c r="H2" s="129" t="s">
        <v>351</v>
      </c>
      <c r="J2" s="153"/>
      <c r="K2" s="154"/>
      <c r="L2" s="154"/>
      <c r="M2" s="155"/>
      <c r="N2" s="155"/>
      <c r="O2" s="155"/>
      <c r="P2" s="155"/>
      <c r="Q2" s="155"/>
      <c r="R2" s="155"/>
      <c r="AM2" s="300"/>
      <c r="AN2" s="300"/>
    </row>
    <row r="3" spans="8:42" s="97" customFormat="1" ht="14.4" x14ac:dyDescent="0.3">
      <c r="H3" s="148"/>
      <c r="I3" s="148"/>
      <c r="J3" s="332">
        <v>2050</v>
      </c>
      <c r="K3" s="332"/>
      <c r="L3" s="332"/>
      <c r="M3" s="332"/>
      <c r="N3" s="332"/>
      <c r="O3" s="332"/>
      <c r="P3" s="332"/>
    </row>
    <row r="4" spans="8:42" s="97" customFormat="1" ht="16.2" customHeight="1" thickBot="1" x14ac:dyDescent="0.35">
      <c r="H4" s="98" t="s">
        <v>323</v>
      </c>
      <c r="I4" s="149">
        <v>2022</v>
      </c>
      <c r="J4" s="149" t="s">
        <v>6</v>
      </c>
      <c r="K4" s="149" t="s">
        <v>9</v>
      </c>
      <c r="L4" s="149" t="s">
        <v>10</v>
      </c>
      <c r="M4" s="149" t="s">
        <v>11</v>
      </c>
      <c r="N4" s="149" t="s">
        <v>12</v>
      </c>
      <c r="O4" s="149" t="s">
        <v>13</v>
      </c>
      <c r="P4" s="149" t="s">
        <v>14</v>
      </c>
    </row>
    <row r="5" spans="8:42" s="97" customFormat="1" ht="15.6" customHeight="1" thickTop="1" x14ac:dyDescent="0.3">
      <c r="H5" s="157" t="s">
        <v>23</v>
      </c>
      <c r="I5" s="150">
        <v>8052.1976999999997</v>
      </c>
      <c r="J5" s="150">
        <v>9182.8387000000002</v>
      </c>
      <c r="K5" s="150">
        <v>10531.411099999999</v>
      </c>
      <c r="L5" s="150">
        <v>7601.4594999999999</v>
      </c>
      <c r="M5" s="150">
        <v>9117.5488000000005</v>
      </c>
      <c r="N5" s="150">
        <v>9101.0864000000001</v>
      </c>
      <c r="O5" s="150">
        <v>9450.3531000000003</v>
      </c>
      <c r="P5" s="150">
        <v>7212.8090000000002</v>
      </c>
    </row>
    <row r="6" spans="8:42" x14ac:dyDescent="0.25">
      <c r="H6" s="157" t="s">
        <v>24</v>
      </c>
      <c r="I6" s="150">
        <v>1851.2916</v>
      </c>
      <c r="J6" s="150">
        <v>1040.1602</v>
      </c>
      <c r="K6" s="150">
        <v>1194.2074</v>
      </c>
      <c r="L6" s="150">
        <v>915.34320000000002</v>
      </c>
      <c r="M6" s="150">
        <v>1094.893</v>
      </c>
      <c r="N6" s="150">
        <v>1111.0749000000001</v>
      </c>
      <c r="O6" s="150">
        <v>1415.5600999999999</v>
      </c>
      <c r="P6" s="150">
        <v>566.04409999999996</v>
      </c>
      <c r="AM6" s="136"/>
      <c r="AN6" s="136"/>
      <c r="AO6" s="136"/>
      <c r="AP6" s="136"/>
    </row>
    <row r="7" spans="8:42" x14ac:dyDescent="0.25">
      <c r="H7" s="157" t="s">
        <v>19</v>
      </c>
      <c r="I7" s="150">
        <v>1606.7508</v>
      </c>
      <c r="J7" s="150">
        <v>1673.2674</v>
      </c>
      <c r="K7" s="150">
        <v>1939.4992999999999</v>
      </c>
      <c r="L7" s="150">
        <v>1484.8812</v>
      </c>
      <c r="M7" s="150">
        <v>1684.9627</v>
      </c>
      <c r="N7" s="150">
        <v>1673.1867999999999</v>
      </c>
      <c r="O7" s="150">
        <v>1683.3389</v>
      </c>
      <c r="P7" s="150">
        <v>1655.7704000000001</v>
      </c>
      <c r="T7" s="136"/>
      <c r="U7" s="136"/>
      <c r="V7" s="136"/>
      <c r="W7" s="136"/>
      <c r="X7" s="136"/>
      <c r="Y7" s="136"/>
      <c r="Z7" s="136"/>
      <c r="AA7" s="136"/>
      <c r="AB7" s="136"/>
      <c r="AC7" s="136"/>
      <c r="AD7" s="136"/>
      <c r="AE7" s="136"/>
      <c r="AF7" s="136"/>
      <c r="AG7" s="136"/>
      <c r="AH7" s="136"/>
      <c r="AI7" s="136"/>
      <c r="AJ7" s="136"/>
      <c r="AK7" s="136"/>
      <c r="AL7" s="136"/>
      <c r="AM7" s="136"/>
      <c r="AN7" s="136"/>
      <c r="AO7" s="136"/>
      <c r="AP7" s="136"/>
    </row>
    <row r="8" spans="8:42" x14ac:dyDescent="0.25">
      <c r="H8" s="157" t="s">
        <v>18</v>
      </c>
      <c r="I8" s="150">
        <v>1003.7098</v>
      </c>
      <c r="J8" s="150">
        <v>1062.9033999999999</v>
      </c>
      <c r="K8" s="150">
        <v>1161.6558</v>
      </c>
      <c r="L8" s="150">
        <v>1028.8614</v>
      </c>
      <c r="M8" s="150">
        <v>1112.9947999999999</v>
      </c>
      <c r="N8" s="150">
        <v>1054.8584000000001</v>
      </c>
      <c r="O8" s="150">
        <v>1109.7243000000001</v>
      </c>
      <c r="P8" s="150">
        <v>939.28790000000004</v>
      </c>
      <c r="T8" s="136"/>
      <c r="U8" s="136"/>
      <c r="V8" s="136"/>
      <c r="W8" s="136"/>
      <c r="X8" s="136"/>
      <c r="Y8" s="136"/>
      <c r="Z8" s="136"/>
      <c r="AA8" s="136"/>
      <c r="AB8" s="136"/>
      <c r="AC8" s="136"/>
      <c r="AD8" s="136"/>
      <c r="AE8" s="136"/>
      <c r="AF8" s="136"/>
      <c r="AG8" s="136"/>
      <c r="AH8" s="136"/>
      <c r="AI8" s="136"/>
      <c r="AJ8" s="136"/>
      <c r="AK8" s="136"/>
      <c r="AL8" s="136"/>
      <c r="AM8" s="136"/>
      <c r="AN8" s="136"/>
      <c r="AO8" s="136"/>
      <c r="AP8" s="136"/>
    </row>
    <row r="9" spans="8:42" x14ac:dyDescent="0.25">
      <c r="H9" s="158" t="s">
        <v>25</v>
      </c>
      <c r="I9" s="159">
        <v>12513.9499</v>
      </c>
      <c r="J9" s="159">
        <v>12959.1697</v>
      </c>
      <c r="K9" s="159">
        <v>14826.773599999999</v>
      </c>
      <c r="L9" s="159">
        <v>11030.5453</v>
      </c>
      <c r="M9" s="159">
        <v>13010.399300000001</v>
      </c>
      <c r="N9" s="159">
        <v>12940.2065</v>
      </c>
      <c r="O9" s="159">
        <v>13658.976400000001</v>
      </c>
      <c r="P9" s="159">
        <v>10373.911399999999</v>
      </c>
      <c r="T9" s="136"/>
      <c r="U9" s="136"/>
      <c r="V9" s="136"/>
      <c r="W9" s="136"/>
      <c r="X9" s="136"/>
      <c r="Y9" s="136"/>
      <c r="Z9" s="136"/>
      <c r="AA9" s="136"/>
      <c r="AB9" s="136"/>
      <c r="AC9" s="136"/>
      <c r="AD9" s="136"/>
      <c r="AE9" s="136"/>
      <c r="AF9" s="136"/>
      <c r="AG9" s="136"/>
      <c r="AH9" s="136"/>
      <c r="AI9" s="136"/>
      <c r="AJ9" s="136"/>
      <c r="AK9" s="136"/>
      <c r="AL9" s="136"/>
      <c r="AM9" s="136"/>
      <c r="AN9" s="136"/>
      <c r="AO9" s="136"/>
      <c r="AP9" s="136"/>
    </row>
    <row r="10" spans="8:42" x14ac:dyDescent="0.25">
      <c r="H10" s="158" t="s">
        <v>230</v>
      </c>
      <c r="I10" s="159">
        <v>8052.1976999999997</v>
      </c>
      <c r="J10" s="159">
        <v>9182.8387000000002</v>
      </c>
      <c r="K10" s="159">
        <v>10531.411099999999</v>
      </c>
      <c r="L10" s="159">
        <v>7601.4594999999999</v>
      </c>
      <c r="M10" s="159">
        <v>9117.5488000000005</v>
      </c>
      <c r="N10" s="159">
        <v>9101.0864000000001</v>
      </c>
      <c r="O10" s="159">
        <v>9450.3531000000003</v>
      </c>
      <c r="P10" s="159">
        <v>7212.8090000000002</v>
      </c>
      <c r="T10" s="136"/>
      <c r="U10" s="136"/>
      <c r="V10" s="136"/>
      <c r="W10" s="136"/>
      <c r="X10" s="136"/>
      <c r="Y10" s="136"/>
      <c r="Z10" s="136"/>
      <c r="AA10" s="136"/>
      <c r="AB10" s="136"/>
      <c r="AC10" s="136"/>
      <c r="AD10" s="136"/>
      <c r="AE10" s="136"/>
      <c r="AF10" s="136"/>
      <c r="AG10" s="136"/>
      <c r="AH10" s="136"/>
      <c r="AI10" s="136"/>
      <c r="AJ10" s="136"/>
      <c r="AK10" s="136"/>
      <c r="AL10" s="136"/>
      <c r="AM10" s="136"/>
      <c r="AN10" s="136"/>
      <c r="AO10" s="136"/>
      <c r="AP10" s="136"/>
    </row>
    <row r="11" spans="8:42" x14ac:dyDescent="0.25">
      <c r="H11" s="158" t="s">
        <v>231</v>
      </c>
      <c r="I11" s="159">
        <v>1003.7098</v>
      </c>
      <c r="J11" s="159">
        <v>1040.1602</v>
      </c>
      <c r="K11" s="159">
        <v>1161.6558</v>
      </c>
      <c r="L11" s="159">
        <v>915.34320000000002</v>
      </c>
      <c r="M11" s="159">
        <v>1094.893</v>
      </c>
      <c r="N11" s="159">
        <v>1054.8584000000001</v>
      </c>
      <c r="O11" s="159">
        <v>1109.7243000000001</v>
      </c>
      <c r="P11" s="159">
        <v>566.04409999999996</v>
      </c>
      <c r="T11" s="136"/>
      <c r="U11" s="136"/>
      <c r="V11" s="136"/>
      <c r="W11" s="136"/>
      <c r="X11" s="136"/>
      <c r="Y11" s="136"/>
      <c r="Z11" s="136"/>
      <c r="AA11" s="136"/>
      <c r="AB11" s="136"/>
      <c r="AC11" s="136"/>
      <c r="AD11" s="136"/>
      <c r="AE11" s="136"/>
      <c r="AF11" s="136"/>
      <c r="AG11" s="136"/>
      <c r="AH11" s="136"/>
      <c r="AI11" s="136"/>
      <c r="AJ11" s="136"/>
      <c r="AK11" s="136"/>
      <c r="AL11" s="136"/>
      <c r="AM11" s="136"/>
      <c r="AN11" s="136"/>
      <c r="AO11" s="136"/>
      <c r="AP11" s="136"/>
    </row>
    <row r="12" spans="8:42" x14ac:dyDescent="0.25">
      <c r="H12" s="158" t="s">
        <v>5</v>
      </c>
      <c r="I12" s="159">
        <v>7048.4879000000001</v>
      </c>
      <c r="J12" s="159">
        <v>8142.6785</v>
      </c>
      <c r="K12" s="159">
        <v>9369.7552999999989</v>
      </c>
      <c r="L12" s="159">
        <v>6686.1162999999997</v>
      </c>
      <c r="M12" s="159">
        <v>8022.6558000000005</v>
      </c>
      <c r="N12" s="159">
        <v>8046.2280000000001</v>
      </c>
      <c r="O12" s="159">
        <v>8340.6288000000004</v>
      </c>
      <c r="P12" s="159">
        <v>6646.7649000000001</v>
      </c>
      <c r="Q12" s="131"/>
      <c r="R12" s="131"/>
      <c r="T12" s="136"/>
      <c r="U12" s="136"/>
      <c r="V12" s="136"/>
      <c r="W12" s="136"/>
      <c r="X12" s="136"/>
      <c r="Y12" s="136"/>
      <c r="Z12" s="136"/>
      <c r="AA12" s="136"/>
      <c r="AB12" s="136"/>
      <c r="AC12" s="136"/>
      <c r="AD12" s="136"/>
      <c r="AE12" s="136"/>
      <c r="AF12" s="136"/>
      <c r="AG12" s="136"/>
      <c r="AH12" s="136"/>
      <c r="AI12" s="136"/>
      <c r="AJ12" s="136"/>
      <c r="AK12" s="136"/>
      <c r="AL12" s="136"/>
      <c r="AM12" s="136"/>
      <c r="AN12" s="136"/>
      <c r="AO12" s="136"/>
      <c r="AP12" s="136"/>
    </row>
    <row r="13" spans="8:42" x14ac:dyDescent="0.25">
      <c r="H13" s="158"/>
      <c r="I13" s="160"/>
      <c r="J13" s="160"/>
      <c r="K13" s="161"/>
      <c r="L13" s="161"/>
      <c r="M13" s="161"/>
      <c r="N13" s="161"/>
      <c r="O13" s="161"/>
      <c r="P13" s="161"/>
      <c r="Q13" s="132"/>
      <c r="R13" s="132"/>
      <c r="T13" s="136"/>
      <c r="U13" s="136"/>
      <c r="V13" s="136"/>
      <c r="W13" s="136"/>
      <c r="X13" s="136"/>
      <c r="Y13" s="136"/>
      <c r="Z13" s="136"/>
      <c r="AA13" s="136"/>
      <c r="AB13" s="136"/>
      <c r="AC13" s="136"/>
      <c r="AD13" s="136"/>
      <c r="AE13" s="136"/>
      <c r="AF13" s="136"/>
      <c r="AG13" s="136"/>
      <c r="AH13" s="136"/>
      <c r="AI13" s="136"/>
      <c r="AJ13" s="136"/>
      <c r="AK13" s="136"/>
      <c r="AL13" s="136"/>
      <c r="AM13" s="136"/>
      <c r="AN13" s="136"/>
      <c r="AO13" s="136"/>
      <c r="AP13" s="136"/>
    </row>
    <row r="14" spans="8:42" ht="12.6" thickBot="1" x14ac:dyDescent="0.3">
      <c r="H14" s="98" t="s">
        <v>44</v>
      </c>
      <c r="I14" s="149">
        <v>2022</v>
      </c>
      <c r="J14" s="149" t="s">
        <v>6</v>
      </c>
      <c r="K14" s="149" t="s">
        <v>9</v>
      </c>
      <c r="L14" s="149" t="s">
        <v>10</v>
      </c>
      <c r="M14" s="149" t="s">
        <v>11</v>
      </c>
      <c r="N14" s="149" t="s">
        <v>12</v>
      </c>
      <c r="O14" s="149" t="s">
        <v>13</v>
      </c>
      <c r="P14" s="149" t="s">
        <v>14</v>
      </c>
      <c r="Q14" s="124"/>
      <c r="R14" s="124"/>
      <c r="AM14" s="136"/>
      <c r="AN14" s="136"/>
      <c r="AO14" s="136"/>
      <c r="AP14" s="136"/>
    </row>
    <row r="15" spans="8:42" ht="12.6" thickTop="1" x14ac:dyDescent="0.25">
      <c r="H15" s="157" t="s">
        <v>20</v>
      </c>
      <c r="I15" s="150">
        <v>5328.4889999999996</v>
      </c>
      <c r="J15" s="150">
        <v>5354.4445999999998</v>
      </c>
      <c r="K15" s="150">
        <v>6300.6280999999999</v>
      </c>
      <c r="L15" s="150">
        <v>4271.4715999999999</v>
      </c>
      <c r="M15" s="150">
        <v>5323.6561000000002</v>
      </c>
      <c r="N15" s="150">
        <v>5372.8370000000004</v>
      </c>
      <c r="O15" s="150">
        <v>5414.0133999999998</v>
      </c>
      <c r="P15" s="150">
        <v>4198.1666999999998</v>
      </c>
      <c r="Q15" s="124"/>
      <c r="R15" s="124"/>
      <c r="AM15" s="136"/>
      <c r="AN15" s="136"/>
      <c r="AO15" s="136"/>
      <c r="AP15" s="136"/>
    </row>
    <row r="16" spans="8:42" x14ac:dyDescent="0.25">
      <c r="H16" s="158" t="s">
        <v>324</v>
      </c>
      <c r="I16" s="150">
        <v>867.16750000000002</v>
      </c>
      <c r="J16" s="150">
        <v>1689.3228999999999</v>
      </c>
      <c r="K16" s="150">
        <v>2094.9391999999998</v>
      </c>
      <c r="L16" s="150">
        <v>1300.5214000000001</v>
      </c>
      <c r="M16" s="150">
        <v>1721.806</v>
      </c>
      <c r="N16" s="150">
        <v>1666.6659999999999</v>
      </c>
      <c r="O16" s="150">
        <v>1831.0227</v>
      </c>
      <c r="P16" s="150">
        <v>1261.2828999999999</v>
      </c>
      <c r="AM16" s="136"/>
      <c r="AN16" s="136"/>
      <c r="AO16" s="136"/>
      <c r="AP16" s="136"/>
    </row>
    <row r="17" spans="8:42" x14ac:dyDescent="0.25">
      <c r="H17" s="158" t="s">
        <v>26</v>
      </c>
      <c r="I17" s="150">
        <v>1104.0907</v>
      </c>
      <c r="J17" s="150">
        <v>1518.1547</v>
      </c>
      <c r="K17" s="150">
        <v>1480.3477</v>
      </c>
      <c r="L17" s="150">
        <v>1454.8885</v>
      </c>
      <c r="M17" s="150">
        <v>1448.2357</v>
      </c>
      <c r="N17" s="150">
        <v>1438.7399</v>
      </c>
      <c r="O17" s="150">
        <v>1591.1692</v>
      </c>
      <c r="P17" s="150">
        <v>1160.5512000000001</v>
      </c>
      <c r="AM17" s="136"/>
      <c r="AN17" s="136"/>
      <c r="AO17" s="136"/>
      <c r="AP17" s="136"/>
    </row>
    <row r="18" spans="8:42" ht="12" customHeight="1" x14ac:dyDescent="0.25">
      <c r="H18" s="157" t="s">
        <v>27</v>
      </c>
      <c r="I18" s="150">
        <v>405.51130000000001</v>
      </c>
      <c r="J18" s="150">
        <v>267.44940000000003</v>
      </c>
      <c r="K18" s="150">
        <v>302.65199999999999</v>
      </c>
      <c r="L18" s="150">
        <v>222.85830000000001</v>
      </c>
      <c r="M18" s="150">
        <v>272.04509999999999</v>
      </c>
      <c r="N18" s="150">
        <v>268.33199999999999</v>
      </c>
      <c r="O18" s="150">
        <v>265.53440000000001</v>
      </c>
      <c r="P18" s="150">
        <v>256.11399999999998</v>
      </c>
      <c r="AM18" s="136"/>
      <c r="AN18" s="136"/>
      <c r="AO18" s="136"/>
      <c r="AP18" s="136"/>
    </row>
    <row r="19" spans="8:42" x14ac:dyDescent="0.25">
      <c r="H19" s="157" t="s">
        <v>325</v>
      </c>
      <c r="I19" s="150">
        <v>201.57310000000001</v>
      </c>
      <c r="J19" s="150">
        <v>199.7107</v>
      </c>
      <c r="K19" s="150">
        <v>200.26599999999999</v>
      </c>
      <c r="L19" s="150">
        <v>199.58430000000001</v>
      </c>
      <c r="M19" s="150">
        <v>199.72909999999999</v>
      </c>
      <c r="N19" s="150">
        <v>199.70419999999999</v>
      </c>
      <c r="O19" s="150">
        <v>199.7098</v>
      </c>
      <c r="P19" s="150">
        <v>196.92789999999999</v>
      </c>
      <c r="AM19" s="136"/>
      <c r="AN19" s="136"/>
      <c r="AO19" s="136"/>
      <c r="AP19" s="136"/>
    </row>
    <row r="20" spans="8:42" s="97" customFormat="1" ht="14.4" x14ac:dyDescent="0.3">
      <c r="H20" s="157" t="s">
        <v>28</v>
      </c>
      <c r="I20" s="150">
        <v>145.36609999999999</v>
      </c>
      <c r="J20" s="150">
        <v>153.75630000000001</v>
      </c>
      <c r="K20" s="150">
        <v>152.57810000000001</v>
      </c>
      <c r="L20" s="150">
        <v>152.1354</v>
      </c>
      <c r="M20" s="150">
        <v>152.07669999999999</v>
      </c>
      <c r="N20" s="150">
        <v>154.8073</v>
      </c>
      <c r="O20" s="150">
        <v>148.90350000000001</v>
      </c>
      <c r="P20" s="150">
        <v>139.7663</v>
      </c>
      <c r="AM20" s="301"/>
      <c r="AN20" s="301"/>
      <c r="AO20" s="301"/>
      <c r="AP20" s="301"/>
    </row>
    <row r="21" spans="8:42" s="97" customFormat="1" ht="14.4" x14ac:dyDescent="0.3">
      <c r="H21" s="158" t="s">
        <v>230</v>
      </c>
      <c r="I21" s="159">
        <v>5328.4889999999996</v>
      </c>
      <c r="J21" s="159">
        <v>5354.4445999999998</v>
      </c>
      <c r="K21" s="159">
        <v>6300.6280999999999</v>
      </c>
      <c r="L21" s="159">
        <v>4271.4715999999999</v>
      </c>
      <c r="M21" s="159">
        <v>5323.6561000000002</v>
      </c>
      <c r="N21" s="159">
        <v>5372.8370000000004</v>
      </c>
      <c r="O21" s="159">
        <v>5414.0133999999998</v>
      </c>
      <c r="P21" s="159">
        <v>4198.1666999999998</v>
      </c>
      <c r="AM21" s="301"/>
      <c r="AN21" s="301"/>
      <c r="AO21" s="301"/>
      <c r="AP21" s="301"/>
    </row>
    <row r="22" spans="8:42" s="97" customFormat="1" ht="14.4" x14ac:dyDescent="0.3">
      <c r="H22" s="158" t="s">
        <v>231</v>
      </c>
      <c r="I22" s="159">
        <v>145.36609999999999</v>
      </c>
      <c r="J22" s="159">
        <v>153.75630000000001</v>
      </c>
      <c r="K22" s="159">
        <v>152.57810000000001</v>
      </c>
      <c r="L22" s="159">
        <v>152.1354</v>
      </c>
      <c r="M22" s="159">
        <v>152.07669999999999</v>
      </c>
      <c r="N22" s="159">
        <v>154.8073</v>
      </c>
      <c r="O22" s="159">
        <v>148.90350000000001</v>
      </c>
      <c r="P22" s="159">
        <v>139.7663</v>
      </c>
      <c r="Q22" s="155"/>
      <c r="R22" s="155"/>
      <c r="AM22" s="302"/>
      <c r="AN22" s="302"/>
      <c r="AO22" s="301"/>
      <c r="AP22" s="301"/>
    </row>
    <row r="23" spans="8:42" s="97" customFormat="1" ht="15" thickBot="1" x14ac:dyDescent="0.35">
      <c r="H23" s="158" t="s">
        <v>5</v>
      </c>
      <c r="I23" s="159">
        <v>5183.1228999999994</v>
      </c>
      <c r="J23" s="159">
        <v>5200.6882999999998</v>
      </c>
      <c r="K23" s="159">
        <v>6148.05</v>
      </c>
      <c r="L23" s="159">
        <v>4119.3361999999997</v>
      </c>
      <c r="M23" s="159">
        <v>5171.5794000000005</v>
      </c>
      <c r="N23" s="159">
        <v>5218.0297</v>
      </c>
      <c r="O23" s="159">
        <v>5265.1098999999995</v>
      </c>
      <c r="P23" s="159">
        <v>4058.4003999999995</v>
      </c>
      <c r="AM23" s="301"/>
      <c r="AN23" s="301"/>
      <c r="AO23" s="301"/>
      <c r="AP23" s="301"/>
    </row>
    <row r="24" spans="8:42" s="97" customFormat="1" ht="12" customHeight="1" x14ac:dyDescent="0.3">
      <c r="H24" s="205" t="s">
        <v>438</v>
      </c>
      <c r="I24" s="205"/>
      <c r="J24" s="205"/>
      <c r="K24" s="205"/>
      <c r="L24" s="205"/>
      <c r="M24" s="205"/>
      <c r="N24" s="205"/>
      <c r="O24" s="205"/>
      <c r="P24" s="205"/>
      <c r="AM24" s="301"/>
      <c r="AN24" s="301"/>
      <c r="AO24" s="301"/>
      <c r="AP24" s="301"/>
    </row>
    <row r="25" spans="8:42" s="97" customFormat="1" ht="14.4" x14ac:dyDescent="0.3">
      <c r="H25" s="92"/>
      <c r="I25" s="92"/>
      <c r="J25" s="92"/>
      <c r="K25" s="92"/>
      <c r="AM25" s="301"/>
      <c r="AN25" s="301"/>
      <c r="AO25" s="301"/>
      <c r="AP25" s="301"/>
    </row>
    <row r="26" spans="8:42" ht="14.4" x14ac:dyDescent="0.3">
      <c r="H26" s="129"/>
      <c r="AM26" s="136"/>
      <c r="AN26" s="136"/>
      <c r="AO26" s="136"/>
      <c r="AP26" s="136"/>
    </row>
    <row r="27" spans="8:42" ht="14.4" x14ac:dyDescent="0.3">
      <c r="H27" s="129"/>
      <c r="I27" s="148"/>
      <c r="AM27" s="136"/>
      <c r="AN27" s="136"/>
      <c r="AO27" s="136"/>
      <c r="AP27" s="136"/>
    </row>
    <row r="28" spans="8:42" ht="14.4" x14ac:dyDescent="0.3">
      <c r="H28" s="129"/>
      <c r="I28" s="97"/>
      <c r="AM28" s="136"/>
      <c r="AN28" s="136"/>
      <c r="AO28" s="136"/>
      <c r="AP28" s="136"/>
    </row>
    <row r="29" spans="8:42" ht="14.4" x14ac:dyDescent="0.3">
      <c r="H29" s="129"/>
      <c r="AM29" s="136"/>
      <c r="AN29" s="136"/>
      <c r="AO29" s="136"/>
      <c r="AP29" s="136"/>
    </row>
    <row r="30" spans="8:42" x14ac:dyDescent="0.25">
      <c r="AM30" s="136"/>
      <c r="AN30" s="136"/>
      <c r="AO30" s="136"/>
      <c r="AP30" s="136"/>
    </row>
    <row r="31" spans="8:42" x14ac:dyDescent="0.25">
      <c r="AM31" s="136"/>
      <c r="AN31" s="136"/>
      <c r="AO31" s="136"/>
      <c r="AP31" s="136"/>
    </row>
    <row r="33" spans="8:18" x14ac:dyDescent="0.25">
      <c r="K33" s="131"/>
      <c r="L33" s="131"/>
      <c r="M33" s="131"/>
      <c r="N33" s="131"/>
      <c r="O33" s="131"/>
      <c r="P33" s="131"/>
      <c r="Q33" s="131"/>
      <c r="R33" s="131"/>
    </row>
    <row r="34" spans="8:18" ht="15.6" x14ac:dyDescent="0.3">
      <c r="H34" s="156"/>
      <c r="I34" s="97"/>
      <c r="K34" s="132"/>
      <c r="L34" s="132"/>
      <c r="M34" s="132"/>
      <c r="N34" s="132"/>
      <c r="O34" s="132"/>
      <c r="P34" s="132"/>
      <c r="Q34" s="132"/>
      <c r="R34" s="132"/>
    </row>
    <row r="35" spans="8:18" ht="14.4" x14ac:dyDescent="0.3">
      <c r="H35" s="97"/>
      <c r="I35" s="97"/>
      <c r="J35" s="129"/>
      <c r="K35" s="162"/>
      <c r="L35" s="162"/>
      <c r="M35" s="162"/>
      <c r="N35" s="162"/>
      <c r="O35" s="162"/>
      <c r="P35" s="162"/>
      <c r="Q35" s="162"/>
      <c r="R35" s="162"/>
    </row>
    <row r="36" spans="8:18" x14ac:dyDescent="0.25">
      <c r="K36" s="133"/>
      <c r="L36" s="133"/>
      <c r="M36" s="133"/>
      <c r="N36" s="133"/>
      <c r="O36" s="133"/>
      <c r="P36" s="133"/>
      <c r="Q36" s="133"/>
      <c r="R36" s="133"/>
    </row>
    <row r="37" spans="8:18" x14ac:dyDescent="0.25">
      <c r="K37" s="124"/>
      <c r="L37" s="124"/>
      <c r="M37" s="124"/>
      <c r="N37" s="124"/>
      <c r="O37" s="124"/>
      <c r="P37" s="124"/>
      <c r="Q37" s="124"/>
      <c r="R37" s="124"/>
    </row>
    <row r="38" spans="8:18" ht="12" customHeight="1" x14ac:dyDescent="0.25"/>
    <row r="41" spans="8:18" s="97" customFormat="1" ht="15.6" x14ac:dyDescent="0.3">
      <c r="H41" s="156"/>
      <c r="J41" s="123"/>
      <c r="K41" s="123"/>
    </row>
  </sheetData>
  <mergeCells count="1">
    <mergeCell ref="J3:P3"/>
  </mergeCells>
  <pageMargins left="0.7" right="0.7" top="0.75" bottom="0.75" header="0.3" footer="0.3"/>
  <pageSetup orientation="portrait" horizontalDpi="1200" verticalDpi="12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0770A9-284D-4145-89B6-CB164AE33573}">
  <sheetPr>
    <tabColor theme="4" tint="-0.499984740745262"/>
  </sheetPr>
  <dimension ref="A1:AY46"/>
  <sheetViews>
    <sheetView zoomScale="85" zoomScaleNormal="85" workbookViewId="0"/>
  </sheetViews>
  <sheetFormatPr defaultColWidth="8.69921875" defaultRowHeight="13.8" x14ac:dyDescent="0.25"/>
  <cols>
    <col min="1" max="1" width="8.69921875" style="12"/>
    <col min="2" max="16" width="8.69921875" style="13"/>
    <col min="17" max="17" width="29.19921875" style="13" customWidth="1"/>
    <col min="18" max="18" width="12.69921875" style="13" customWidth="1"/>
    <col min="19" max="19" width="24.19921875" style="13" bestFit="1" customWidth="1"/>
    <col min="20" max="20" width="8.69921875" style="13"/>
    <col min="21" max="51" width="11.09765625" style="13" customWidth="1"/>
    <col min="52" max="52" width="21.59765625" style="13" customWidth="1"/>
    <col min="53" max="16384" width="8.69921875" style="13"/>
  </cols>
  <sheetData>
    <row r="1" spans="1:51" s="10" customFormat="1" ht="18" x14ac:dyDescent="0.4">
      <c r="A1" s="9"/>
      <c r="Q1" s="11" t="s">
        <v>122</v>
      </c>
      <c r="R1" s="177"/>
      <c r="S1" s="177"/>
      <c r="T1" s="177"/>
      <c r="U1" s="177"/>
      <c r="V1" s="177"/>
      <c r="W1" s="177"/>
      <c r="X1" s="177"/>
      <c r="Y1" s="177"/>
      <c r="Z1" s="177"/>
      <c r="AA1" s="177"/>
      <c r="AB1" s="177"/>
      <c r="AC1" s="177"/>
      <c r="AD1" s="177"/>
      <c r="AE1" s="177"/>
      <c r="AF1" s="177"/>
      <c r="AG1" s="177"/>
      <c r="AH1" s="177"/>
      <c r="AI1" s="177"/>
      <c r="AJ1" s="177"/>
      <c r="AK1" s="177"/>
      <c r="AL1" s="177"/>
      <c r="AM1" s="177"/>
      <c r="AN1" s="177"/>
      <c r="AO1" s="177"/>
      <c r="AP1" s="177"/>
      <c r="AQ1" s="177"/>
      <c r="AR1" s="177"/>
      <c r="AS1" s="177"/>
      <c r="AT1" s="177"/>
      <c r="AU1" s="177"/>
      <c r="AV1" s="177"/>
      <c r="AW1" s="177"/>
      <c r="AX1" s="177"/>
      <c r="AY1" s="177"/>
    </row>
    <row r="2" spans="1:51" ht="16.2" x14ac:dyDescent="0.35">
      <c r="Q2" s="14" t="s">
        <v>123</v>
      </c>
      <c r="R2" s="178"/>
      <c r="S2" s="178"/>
      <c r="T2" s="178"/>
      <c r="U2" s="178"/>
      <c r="V2" s="178"/>
      <c r="W2" s="178"/>
      <c r="X2" s="178"/>
      <c r="Y2" s="178"/>
      <c r="Z2" s="178"/>
      <c r="AA2" s="178"/>
      <c r="AB2" s="178"/>
      <c r="AC2" s="178"/>
      <c r="AD2" s="178"/>
      <c r="AE2" s="178"/>
      <c r="AF2" s="178"/>
      <c r="AG2" s="178"/>
      <c r="AH2" s="178"/>
      <c r="AI2" s="178"/>
      <c r="AJ2" s="178"/>
      <c r="AK2" s="178"/>
      <c r="AL2" s="178"/>
      <c r="AM2" s="178"/>
      <c r="AN2" s="178"/>
      <c r="AO2" s="178"/>
      <c r="AP2" s="178"/>
      <c r="AQ2" s="178"/>
      <c r="AR2" s="178"/>
      <c r="AS2" s="178"/>
      <c r="AT2" s="178"/>
      <c r="AU2" s="178"/>
      <c r="AV2" s="178"/>
      <c r="AW2" s="178"/>
      <c r="AX2" s="178"/>
      <c r="AY2" s="178"/>
    </row>
    <row r="3" spans="1:51" x14ac:dyDescent="0.25">
      <c r="Q3" s="14"/>
      <c r="R3" s="14"/>
      <c r="S3" s="14"/>
      <c r="T3" s="14"/>
      <c r="U3" s="178"/>
      <c r="V3" s="178"/>
      <c r="W3" s="178"/>
      <c r="X3" s="178"/>
      <c r="Y3" s="178"/>
      <c r="Z3" s="178"/>
      <c r="AA3" s="178"/>
      <c r="AB3" s="178"/>
      <c r="AC3" s="178"/>
      <c r="AD3" s="178"/>
      <c r="AE3" s="178"/>
      <c r="AF3" s="178"/>
      <c r="AG3" s="178"/>
      <c r="AH3" s="178"/>
      <c r="AI3" s="178"/>
      <c r="AJ3" s="178"/>
      <c r="AK3" s="178"/>
      <c r="AL3" s="178"/>
      <c r="AM3" s="178"/>
      <c r="AN3" s="178"/>
      <c r="AO3" s="178"/>
      <c r="AP3" s="178"/>
      <c r="AQ3" s="178"/>
      <c r="AR3" s="178"/>
      <c r="AS3" s="178"/>
      <c r="AT3" s="178"/>
      <c r="AU3" s="178"/>
      <c r="AV3" s="178"/>
      <c r="AW3" s="178"/>
      <c r="AX3" s="178"/>
      <c r="AY3" s="178"/>
    </row>
    <row r="4" spans="1:51" s="16" customFormat="1" ht="14.4" thickBot="1" x14ac:dyDescent="0.3">
      <c r="A4" s="15"/>
      <c r="Q4" s="176" t="s">
        <v>130</v>
      </c>
      <c r="R4" s="176" t="s">
        <v>131</v>
      </c>
      <c r="S4" s="176" t="s">
        <v>132</v>
      </c>
      <c r="T4" s="176" t="s">
        <v>44</v>
      </c>
      <c r="U4" s="176">
        <v>2020</v>
      </c>
      <c r="V4" s="176">
        <v>2021</v>
      </c>
      <c r="W4" s="176">
        <v>2022</v>
      </c>
      <c r="X4" s="176">
        <v>2023</v>
      </c>
      <c r="Y4" s="176">
        <v>2024</v>
      </c>
      <c r="Z4" s="176">
        <v>2025</v>
      </c>
      <c r="AA4" s="176">
        <v>2026</v>
      </c>
      <c r="AB4" s="176">
        <v>2027</v>
      </c>
      <c r="AC4" s="176">
        <v>2028</v>
      </c>
      <c r="AD4" s="176">
        <v>2029</v>
      </c>
      <c r="AE4" s="176">
        <v>2030</v>
      </c>
      <c r="AF4" s="176">
        <v>2031</v>
      </c>
      <c r="AG4" s="176">
        <v>2032</v>
      </c>
      <c r="AH4" s="176">
        <v>2033</v>
      </c>
      <c r="AI4" s="176">
        <v>2034</v>
      </c>
      <c r="AJ4" s="176">
        <v>2035</v>
      </c>
      <c r="AK4" s="176">
        <v>2036</v>
      </c>
      <c r="AL4" s="176">
        <v>2037</v>
      </c>
      <c r="AM4" s="176">
        <v>2038</v>
      </c>
      <c r="AN4" s="176">
        <v>2039</v>
      </c>
      <c r="AO4" s="176">
        <v>2040</v>
      </c>
      <c r="AP4" s="176">
        <v>2041</v>
      </c>
      <c r="AQ4" s="176">
        <v>2042</v>
      </c>
      <c r="AR4" s="176">
        <v>2043</v>
      </c>
      <c r="AS4" s="176">
        <v>2044</v>
      </c>
      <c r="AT4" s="176">
        <v>2045</v>
      </c>
      <c r="AU4" s="176">
        <v>2046</v>
      </c>
      <c r="AV4" s="176">
        <v>2047</v>
      </c>
      <c r="AW4" s="176">
        <v>2048</v>
      </c>
      <c r="AX4" s="176">
        <v>2049</v>
      </c>
      <c r="AY4" s="176">
        <v>2050</v>
      </c>
    </row>
    <row r="5" spans="1:51" s="16" customFormat="1" ht="14.4" thickTop="1" x14ac:dyDescent="0.25">
      <c r="A5" s="15"/>
      <c r="Q5" s="179" t="s">
        <v>29</v>
      </c>
      <c r="R5" s="179" t="s">
        <v>9</v>
      </c>
      <c r="S5" s="179" t="s">
        <v>30</v>
      </c>
      <c r="T5" s="179" t="s">
        <v>31</v>
      </c>
      <c r="U5" s="179">
        <v>123687.433</v>
      </c>
      <c r="V5" s="179">
        <v>131301.92000000001</v>
      </c>
      <c r="W5" s="179">
        <v>135806.58799999999</v>
      </c>
      <c r="X5" s="179">
        <v>139730.62299999999</v>
      </c>
      <c r="Y5" s="179">
        <v>145091.44</v>
      </c>
      <c r="Z5" s="179">
        <v>150963.33900000001</v>
      </c>
      <c r="AA5" s="179">
        <v>157144.19</v>
      </c>
      <c r="AB5" s="179">
        <v>163511.71</v>
      </c>
      <c r="AC5" s="179">
        <v>169988.94099999999</v>
      </c>
      <c r="AD5" s="179">
        <v>176452.212</v>
      </c>
      <c r="AE5" s="179">
        <v>182923.79</v>
      </c>
      <c r="AF5" s="179">
        <v>189556.43100000001</v>
      </c>
      <c r="AG5" s="179">
        <v>196403.889</v>
      </c>
      <c r="AH5" s="179">
        <v>203451.89799999999</v>
      </c>
      <c r="AI5" s="179">
        <v>210621.13200000001</v>
      </c>
      <c r="AJ5" s="179">
        <v>217903.08100000001</v>
      </c>
      <c r="AK5" s="179">
        <v>225302.842</v>
      </c>
      <c r="AL5" s="179">
        <v>232805.64300000001</v>
      </c>
      <c r="AM5" s="179">
        <v>240436.671</v>
      </c>
      <c r="AN5" s="179">
        <v>248223.47500000001</v>
      </c>
      <c r="AO5" s="179">
        <v>256268.48300000001</v>
      </c>
      <c r="AP5" s="179">
        <v>264518.701</v>
      </c>
      <c r="AQ5" s="179">
        <v>272920.30900000001</v>
      </c>
      <c r="AR5" s="179">
        <v>281536.32500000001</v>
      </c>
      <c r="AS5" s="179">
        <v>290313.94</v>
      </c>
      <c r="AT5" s="179">
        <v>299206.77600000001</v>
      </c>
      <c r="AU5" s="179">
        <v>308160.53499999997</v>
      </c>
      <c r="AV5" s="179">
        <v>317195.73800000001</v>
      </c>
      <c r="AW5" s="179">
        <v>326308.38900000002</v>
      </c>
      <c r="AX5" s="179">
        <v>335529.88400000002</v>
      </c>
      <c r="AY5" s="179">
        <v>345052.15500000003</v>
      </c>
    </row>
    <row r="6" spans="1:51" s="16" customFormat="1" x14ac:dyDescent="0.25">
      <c r="A6" s="15"/>
      <c r="Q6" s="179" t="s">
        <v>29</v>
      </c>
      <c r="R6" s="179" t="s">
        <v>10</v>
      </c>
      <c r="S6" s="179" t="s">
        <v>30</v>
      </c>
      <c r="T6" s="179" t="s">
        <v>31</v>
      </c>
      <c r="U6" s="179">
        <v>123687.433</v>
      </c>
      <c r="V6" s="179">
        <v>131301.92000000001</v>
      </c>
      <c r="W6" s="179">
        <v>135363.038</v>
      </c>
      <c r="X6" s="179">
        <v>137817.72</v>
      </c>
      <c r="Y6" s="179">
        <v>141422.98199999999</v>
      </c>
      <c r="Z6" s="179">
        <v>145152.54500000001</v>
      </c>
      <c r="AA6" s="179">
        <v>148819.421</v>
      </c>
      <c r="AB6" s="179">
        <v>152422.47200000001</v>
      </c>
      <c r="AC6" s="179">
        <v>156039.36799999999</v>
      </c>
      <c r="AD6" s="179">
        <v>159477.29500000001</v>
      </c>
      <c r="AE6" s="179">
        <v>162708.628</v>
      </c>
      <c r="AF6" s="179">
        <v>165924.71400000001</v>
      </c>
      <c r="AG6" s="179">
        <v>169223.69699999999</v>
      </c>
      <c r="AH6" s="179">
        <v>172491.329</v>
      </c>
      <c r="AI6" s="179">
        <v>175615.99799999999</v>
      </c>
      <c r="AJ6" s="179">
        <v>178653.217</v>
      </c>
      <c r="AK6" s="179">
        <v>181647.15599999999</v>
      </c>
      <c r="AL6" s="179">
        <v>184624.29300000001</v>
      </c>
      <c r="AM6" s="179">
        <v>187587.486</v>
      </c>
      <c r="AN6" s="179">
        <v>190530.304</v>
      </c>
      <c r="AO6" s="179">
        <v>193535.71299999999</v>
      </c>
      <c r="AP6" s="179">
        <v>196530.78899999999</v>
      </c>
      <c r="AQ6" s="179">
        <v>199547.443</v>
      </c>
      <c r="AR6" s="179">
        <v>202535.041</v>
      </c>
      <c r="AS6" s="179">
        <v>205476.60699999999</v>
      </c>
      <c r="AT6" s="179">
        <v>208311.685</v>
      </c>
      <c r="AU6" s="179">
        <v>211039.32199999999</v>
      </c>
      <c r="AV6" s="179">
        <v>213690.383</v>
      </c>
      <c r="AW6" s="179">
        <v>216290.677</v>
      </c>
      <c r="AX6" s="179">
        <v>218890.655</v>
      </c>
      <c r="AY6" s="179">
        <v>221475.88</v>
      </c>
    </row>
    <row r="7" spans="1:51" s="16" customFormat="1" x14ac:dyDescent="0.25">
      <c r="A7" s="15"/>
      <c r="Q7" s="179" t="s">
        <v>29</v>
      </c>
      <c r="R7" s="179" t="s">
        <v>13</v>
      </c>
      <c r="S7" s="179" t="s">
        <v>30</v>
      </c>
      <c r="T7" s="179" t="s">
        <v>31</v>
      </c>
      <c r="U7" s="179">
        <v>123687.473</v>
      </c>
      <c r="V7" s="179">
        <v>131383.87899999999</v>
      </c>
      <c r="W7" s="179">
        <v>135646.549</v>
      </c>
      <c r="X7" s="179">
        <v>138768.95499999999</v>
      </c>
      <c r="Y7" s="179">
        <v>143299.50700000001</v>
      </c>
      <c r="Z7" s="179">
        <v>148098.93599999999</v>
      </c>
      <c r="AA7" s="179">
        <v>152996.924</v>
      </c>
      <c r="AB7" s="179">
        <v>157932.27499999999</v>
      </c>
      <c r="AC7" s="179">
        <v>162912.16699999999</v>
      </c>
      <c r="AD7" s="179">
        <v>167784.476</v>
      </c>
      <c r="AE7" s="179">
        <v>172529.55300000001</v>
      </c>
      <c r="AF7" s="179">
        <v>177324.96100000001</v>
      </c>
      <c r="AG7" s="179">
        <v>182245.57399999999</v>
      </c>
      <c r="AH7" s="179">
        <v>187253.253</v>
      </c>
      <c r="AI7" s="179">
        <v>192265.76500000001</v>
      </c>
      <c r="AJ7" s="179">
        <v>197262.71100000001</v>
      </c>
      <c r="AK7" s="179">
        <v>202260.34299999999</v>
      </c>
      <c r="AL7" s="179">
        <v>207257.85500000001</v>
      </c>
      <c r="AM7" s="179">
        <v>212262.103</v>
      </c>
      <c r="AN7" s="179">
        <v>217292.06299999999</v>
      </c>
      <c r="AO7" s="179">
        <v>222460.236</v>
      </c>
      <c r="AP7" s="179">
        <v>227708.342</v>
      </c>
      <c r="AQ7" s="179">
        <v>232981.42800000001</v>
      </c>
      <c r="AR7" s="179">
        <v>238305.476</v>
      </c>
      <c r="AS7" s="179">
        <v>243639.81700000001</v>
      </c>
      <c r="AT7" s="179">
        <v>248947.84299999999</v>
      </c>
      <c r="AU7" s="179">
        <v>254192.33799999999</v>
      </c>
      <c r="AV7" s="179">
        <v>259403.53700000001</v>
      </c>
      <c r="AW7" s="179">
        <v>264630.30200000003</v>
      </c>
      <c r="AX7" s="179">
        <v>269871.141</v>
      </c>
      <c r="AY7" s="179">
        <v>275197.58500000002</v>
      </c>
    </row>
    <row r="8" spans="1:51" s="16" customFormat="1" x14ac:dyDescent="0.25">
      <c r="A8" s="15"/>
      <c r="Q8" s="179" t="s">
        <v>29</v>
      </c>
      <c r="R8" s="179" t="s">
        <v>14</v>
      </c>
      <c r="S8" s="179" t="s">
        <v>30</v>
      </c>
      <c r="T8" s="179" t="s">
        <v>31</v>
      </c>
      <c r="U8" s="179">
        <v>123687.473</v>
      </c>
      <c r="V8" s="179">
        <v>131383.87899999999</v>
      </c>
      <c r="W8" s="179">
        <v>135646.549</v>
      </c>
      <c r="X8" s="179">
        <v>138770.261</v>
      </c>
      <c r="Y8" s="179">
        <v>143301.91500000001</v>
      </c>
      <c r="Z8" s="179">
        <v>148105.50200000001</v>
      </c>
      <c r="AA8" s="179">
        <v>153013.63800000001</v>
      </c>
      <c r="AB8" s="179">
        <v>157956.42499999999</v>
      </c>
      <c r="AC8" s="179">
        <v>162938.429</v>
      </c>
      <c r="AD8" s="179">
        <v>167817.04500000001</v>
      </c>
      <c r="AE8" s="179">
        <v>172576.64799999999</v>
      </c>
      <c r="AF8" s="179">
        <v>177379.57399999999</v>
      </c>
      <c r="AG8" s="179">
        <v>182307.58799999999</v>
      </c>
      <c r="AH8" s="179">
        <v>187302.24799999999</v>
      </c>
      <c r="AI8" s="179">
        <v>192285.236</v>
      </c>
      <c r="AJ8" s="179">
        <v>197252.36199999999</v>
      </c>
      <c r="AK8" s="179">
        <v>202242.71299999999</v>
      </c>
      <c r="AL8" s="179">
        <v>207252.01</v>
      </c>
      <c r="AM8" s="179">
        <v>212259.25899999999</v>
      </c>
      <c r="AN8" s="179">
        <v>217281.905</v>
      </c>
      <c r="AO8" s="179">
        <v>222437.07699999999</v>
      </c>
      <c r="AP8" s="179">
        <v>227668.777</v>
      </c>
      <c r="AQ8" s="179">
        <v>232959.11499999999</v>
      </c>
      <c r="AR8" s="179">
        <v>238311.38500000001</v>
      </c>
      <c r="AS8" s="179">
        <v>243664.59899999999</v>
      </c>
      <c r="AT8" s="179">
        <v>248970.76199999999</v>
      </c>
      <c r="AU8" s="179">
        <v>254255.334</v>
      </c>
      <c r="AV8" s="179">
        <v>259524.655</v>
      </c>
      <c r="AW8" s="179">
        <v>264757.48200000002</v>
      </c>
      <c r="AX8" s="179">
        <v>270020.11800000002</v>
      </c>
      <c r="AY8" s="179">
        <v>275347.99099999998</v>
      </c>
    </row>
    <row r="9" spans="1:51" s="16" customFormat="1" x14ac:dyDescent="0.25">
      <c r="A9" s="15"/>
      <c r="Q9" s="179" t="s">
        <v>29</v>
      </c>
      <c r="R9" s="179" t="s">
        <v>11</v>
      </c>
      <c r="S9" s="179" t="s">
        <v>30</v>
      </c>
      <c r="T9" s="179" t="s">
        <v>31</v>
      </c>
      <c r="U9" s="179">
        <v>123687.473</v>
      </c>
      <c r="V9" s="179">
        <v>131383.87899999999</v>
      </c>
      <c r="W9" s="179">
        <v>135646.549</v>
      </c>
      <c r="X9" s="179">
        <v>138615.22200000001</v>
      </c>
      <c r="Y9" s="179">
        <v>143119.57399999999</v>
      </c>
      <c r="Z9" s="179">
        <v>147943.83900000001</v>
      </c>
      <c r="AA9" s="179">
        <v>153018.038</v>
      </c>
      <c r="AB9" s="179">
        <v>157917.88699999999</v>
      </c>
      <c r="AC9" s="179">
        <v>162902.30900000001</v>
      </c>
      <c r="AD9" s="179">
        <v>167831.481</v>
      </c>
      <c r="AE9" s="179">
        <v>172648.568</v>
      </c>
      <c r="AF9" s="179">
        <v>177438.73199999999</v>
      </c>
      <c r="AG9" s="179">
        <v>182309.946</v>
      </c>
      <c r="AH9" s="179">
        <v>187325.277</v>
      </c>
      <c r="AI9" s="179">
        <v>192425.22700000001</v>
      </c>
      <c r="AJ9" s="179">
        <v>197492.93799999999</v>
      </c>
      <c r="AK9" s="179">
        <v>202509.21100000001</v>
      </c>
      <c r="AL9" s="179">
        <v>207513.69399999999</v>
      </c>
      <c r="AM9" s="179">
        <v>212570.845</v>
      </c>
      <c r="AN9" s="179">
        <v>217653.51500000001</v>
      </c>
      <c r="AO9" s="179">
        <v>222879.56099999999</v>
      </c>
      <c r="AP9" s="179">
        <v>228153.3</v>
      </c>
      <c r="AQ9" s="179">
        <v>233422.05499999999</v>
      </c>
      <c r="AR9" s="179">
        <v>238792.23</v>
      </c>
      <c r="AS9" s="179">
        <v>244102.74600000001</v>
      </c>
      <c r="AT9" s="179">
        <v>249533.992</v>
      </c>
      <c r="AU9" s="179">
        <v>254928.99100000001</v>
      </c>
      <c r="AV9" s="179">
        <v>260191.32</v>
      </c>
      <c r="AW9" s="179">
        <v>265380.97100000002</v>
      </c>
      <c r="AX9" s="179">
        <v>270687.69400000002</v>
      </c>
      <c r="AY9" s="179">
        <v>276226.32199999999</v>
      </c>
    </row>
    <row r="10" spans="1:51" s="16" customFormat="1" x14ac:dyDescent="0.25">
      <c r="A10" s="15"/>
      <c r="Q10" s="179" t="s">
        <v>29</v>
      </c>
      <c r="R10" s="179" t="s">
        <v>12</v>
      </c>
      <c r="S10" s="179" t="s">
        <v>30</v>
      </c>
      <c r="T10" s="179" t="s">
        <v>31</v>
      </c>
      <c r="U10" s="179">
        <v>123687.473</v>
      </c>
      <c r="V10" s="179">
        <v>131383.87899999999</v>
      </c>
      <c r="W10" s="179">
        <v>135646.549</v>
      </c>
      <c r="X10" s="179">
        <v>138778.65700000001</v>
      </c>
      <c r="Y10" s="179">
        <v>143472.87400000001</v>
      </c>
      <c r="Z10" s="179">
        <v>148560.27299999999</v>
      </c>
      <c r="AA10" s="179">
        <v>153484.71900000001</v>
      </c>
      <c r="AB10" s="179">
        <v>158452.06400000001</v>
      </c>
      <c r="AC10" s="179">
        <v>163484.921</v>
      </c>
      <c r="AD10" s="179">
        <v>168560.06200000001</v>
      </c>
      <c r="AE10" s="179">
        <v>173590.02299999999</v>
      </c>
      <c r="AF10" s="179">
        <v>178494.74600000001</v>
      </c>
      <c r="AG10" s="179">
        <v>183445.15700000001</v>
      </c>
      <c r="AH10" s="179">
        <v>188466.878</v>
      </c>
      <c r="AI10" s="179">
        <v>193511.85</v>
      </c>
      <c r="AJ10" s="179">
        <v>198536.61499999999</v>
      </c>
      <c r="AK10" s="179">
        <v>203571.117</v>
      </c>
      <c r="AL10" s="179">
        <v>208623.861</v>
      </c>
      <c r="AM10" s="179">
        <v>213693.625</v>
      </c>
      <c r="AN10" s="179">
        <v>218776.478</v>
      </c>
      <c r="AO10" s="179">
        <v>224006.75</v>
      </c>
      <c r="AP10" s="179">
        <v>229292.40400000001</v>
      </c>
      <c r="AQ10" s="179">
        <v>234635.11499999999</v>
      </c>
      <c r="AR10" s="179">
        <v>240044.15400000001</v>
      </c>
      <c r="AS10" s="179">
        <v>245466.72500000001</v>
      </c>
      <c r="AT10" s="179">
        <v>250879.82500000001</v>
      </c>
      <c r="AU10" s="179">
        <v>256247.889</v>
      </c>
      <c r="AV10" s="179">
        <v>261600.77499999999</v>
      </c>
      <c r="AW10" s="179">
        <v>266922.89399999997</v>
      </c>
      <c r="AX10" s="179">
        <v>272273.22700000001</v>
      </c>
      <c r="AY10" s="179">
        <v>277696.12900000002</v>
      </c>
    </row>
    <row r="11" spans="1:51" s="16" customFormat="1" x14ac:dyDescent="0.25">
      <c r="A11" s="15"/>
      <c r="Q11" s="179" t="s">
        <v>29</v>
      </c>
      <c r="R11" s="179" t="s">
        <v>6</v>
      </c>
      <c r="S11" s="179" t="s">
        <v>30</v>
      </c>
      <c r="T11" s="179" t="s">
        <v>31</v>
      </c>
      <c r="U11" s="179">
        <v>123687.473</v>
      </c>
      <c r="V11" s="179">
        <v>131383.87899999999</v>
      </c>
      <c r="W11" s="179">
        <v>135646.549</v>
      </c>
      <c r="X11" s="179">
        <v>138770.701</v>
      </c>
      <c r="Y11" s="179">
        <v>143314.67499999999</v>
      </c>
      <c r="Z11" s="179">
        <v>148120.78599999999</v>
      </c>
      <c r="AA11" s="179">
        <v>153004.87700000001</v>
      </c>
      <c r="AB11" s="179">
        <v>157935.63099999999</v>
      </c>
      <c r="AC11" s="179">
        <v>162923.446</v>
      </c>
      <c r="AD11" s="179">
        <v>167798.174</v>
      </c>
      <c r="AE11" s="179">
        <v>172547.48800000001</v>
      </c>
      <c r="AF11" s="179">
        <v>177341.58300000001</v>
      </c>
      <c r="AG11" s="179">
        <v>182265.88800000001</v>
      </c>
      <c r="AH11" s="179">
        <v>187277.64199999999</v>
      </c>
      <c r="AI11" s="179">
        <v>192292.74600000001</v>
      </c>
      <c r="AJ11" s="179">
        <v>197274.16699999999</v>
      </c>
      <c r="AK11" s="179">
        <v>202262.728</v>
      </c>
      <c r="AL11" s="179">
        <v>207256.28400000001</v>
      </c>
      <c r="AM11" s="179">
        <v>212259.47899999999</v>
      </c>
      <c r="AN11" s="179">
        <v>217284.77799999999</v>
      </c>
      <c r="AO11" s="179">
        <v>222455.67300000001</v>
      </c>
      <c r="AP11" s="179">
        <v>227694.739</v>
      </c>
      <c r="AQ11" s="179">
        <v>232986.337</v>
      </c>
      <c r="AR11" s="179">
        <v>238325.77499999999</v>
      </c>
      <c r="AS11" s="179">
        <v>243677.734</v>
      </c>
      <c r="AT11" s="179">
        <v>248994.52900000001</v>
      </c>
      <c r="AU11" s="179">
        <v>254263.45199999999</v>
      </c>
      <c r="AV11" s="179">
        <v>259527.13500000001</v>
      </c>
      <c r="AW11" s="179">
        <v>264781.80099999998</v>
      </c>
      <c r="AX11" s="179">
        <v>270023.97499999998</v>
      </c>
      <c r="AY11" s="179">
        <v>275354.57900000003</v>
      </c>
    </row>
    <row r="12" spans="1:51" s="16" customFormat="1" x14ac:dyDescent="0.25">
      <c r="A12" s="15"/>
      <c r="Q12" s="179" t="s">
        <v>29</v>
      </c>
      <c r="R12" s="179" t="s">
        <v>32</v>
      </c>
      <c r="S12" s="179" t="s">
        <v>30</v>
      </c>
      <c r="T12" s="179" t="s">
        <v>31</v>
      </c>
      <c r="U12" s="179">
        <v>123687.473</v>
      </c>
      <c r="V12" s="179">
        <v>131383.87899999999</v>
      </c>
      <c r="W12" s="179">
        <v>135806.58799999999</v>
      </c>
      <c r="X12" s="179">
        <v>139730.62299999999</v>
      </c>
      <c r="Y12" s="179">
        <v>145091.44</v>
      </c>
      <c r="Z12" s="179">
        <v>150963.33900000001</v>
      </c>
      <c r="AA12" s="179">
        <v>157144.19</v>
      </c>
      <c r="AB12" s="179">
        <v>163511.71</v>
      </c>
      <c r="AC12" s="179">
        <v>169988.94099999999</v>
      </c>
      <c r="AD12" s="179">
        <v>176452.212</v>
      </c>
      <c r="AE12" s="179">
        <v>182923.79</v>
      </c>
      <c r="AF12" s="179">
        <v>189556.43100000001</v>
      </c>
      <c r="AG12" s="179">
        <v>196403.889</v>
      </c>
      <c r="AH12" s="179">
        <v>203451.89799999999</v>
      </c>
      <c r="AI12" s="179">
        <v>210621.13200000001</v>
      </c>
      <c r="AJ12" s="179">
        <v>217903.08100000001</v>
      </c>
      <c r="AK12" s="179">
        <v>225302.842</v>
      </c>
      <c r="AL12" s="179">
        <v>232805.64300000001</v>
      </c>
      <c r="AM12" s="179">
        <v>240436.671</v>
      </c>
      <c r="AN12" s="179">
        <v>248223.47500000001</v>
      </c>
      <c r="AO12" s="179">
        <v>256268.48300000001</v>
      </c>
      <c r="AP12" s="179">
        <v>264518.701</v>
      </c>
      <c r="AQ12" s="179">
        <v>272920.30900000001</v>
      </c>
      <c r="AR12" s="179">
        <v>281536.32500000001</v>
      </c>
      <c r="AS12" s="179">
        <v>290313.94</v>
      </c>
      <c r="AT12" s="179">
        <v>299206.77600000001</v>
      </c>
      <c r="AU12" s="179">
        <v>308160.53499999997</v>
      </c>
      <c r="AV12" s="179">
        <v>317195.73800000001</v>
      </c>
      <c r="AW12" s="179">
        <v>326308.38900000002</v>
      </c>
      <c r="AX12" s="179">
        <v>335529.88400000002</v>
      </c>
      <c r="AY12" s="179">
        <v>345052.15500000003</v>
      </c>
    </row>
    <row r="13" spans="1:51" s="16" customFormat="1" x14ac:dyDescent="0.25">
      <c r="A13" s="15"/>
      <c r="Q13" s="179" t="s">
        <v>29</v>
      </c>
      <c r="R13" s="179" t="s">
        <v>33</v>
      </c>
      <c r="S13" s="179" t="s">
        <v>30</v>
      </c>
      <c r="T13" s="179" t="s">
        <v>31</v>
      </c>
      <c r="U13" s="179">
        <v>123687.433</v>
      </c>
      <c r="V13" s="179">
        <v>131301.92000000001</v>
      </c>
      <c r="W13" s="179">
        <v>135363.038</v>
      </c>
      <c r="X13" s="179">
        <v>137817.72</v>
      </c>
      <c r="Y13" s="179">
        <v>141422.98199999999</v>
      </c>
      <c r="Z13" s="179">
        <v>145152.54500000001</v>
      </c>
      <c r="AA13" s="179">
        <v>148819.421</v>
      </c>
      <c r="AB13" s="179">
        <v>152422.47200000001</v>
      </c>
      <c r="AC13" s="179">
        <v>156039.36799999999</v>
      </c>
      <c r="AD13" s="179">
        <v>159477.29500000001</v>
      </c>
      <c r="AE13" s="179">
        <v>162708.628</v>
      </c>
      <c r="AF13" s="179">
        <v>165924.71400000001</v>
      </c>
      <c r="AG13" s="179">
        <v>169223.69699999999</v>
      </c>
      <c r="AH13" s="179">
        <v>172491.329</v>
      </c>
      <c r="AI13" s="179">
        <v>175615.99799999999</v>
      </c>
      <c r="AJ13" s="179">
        <v>178653.217</v>
      </c>
      <c r="AK13" s="179">
        <v>181647.15599999999</v>
      </c>
      <c r="AL13" s="179">
        <v>184624.29300000001</v>
      </c>
      <c r="AM13" s="179">
        <v>187587.486</v>
      </c>
      <c r="AN13" s="179">
        <v>190530.304</v>
      </c>
      <c r="AO13" s="179">
        <v>193535.71299999999</v>
      </c>
      <c r="AP13" s="179">
        <v>196530.78899999999</v>
      </c>
      <c r="AQ13" s="179">
        <v>199547.443</v>
      </c>
      <c r="AR13" s="179">
        <v>202535.041</v>
      </c>
      <c r="AS13" s="179">
        <v>205476.60699999999</v>
      </c>
      <c r="AT13" s="179">
        <v>208311.685</v>
      </c>
      <c r="AU13" s="179">
        <v>211039.32199999999</v>
      </c>
      <c r="AV13" s="179">
        <v>213690.383</v>
      </c>
      <c r="AW13" s="179">
        <v>216290.677</v>
      </c>
      <c r="AX13" s="179">
        <v>218890.655</v>
      </c>
      <c r="AY13" s="179">
        <v>221475.88</v>
      </c>
    </row>
    <row r="14" spans="1:51" s="16" customFormat="1" x14ac:dyDescent="0.25">
      <c r="A14" s="15"/>
      <c r="Q14" s="179" t="s">
        <v>29</v>
      </c>
      <c r="R14" s="179" t="s">
        <v>34</v>
      </c>
      <c r="S14" s="179" t="s">
        <v>30</v>
      </c>
      <c r="T14" s="179" t="s">
        <v>31</v>
      </c>
      <c r="U14" s="179">
        <v>3.9999999993597157E-2</v>
      </c>
      <c r="V14" s="179">
        <v>81.958999999973457</v>
      </c>
      <c r="W14" s="179">
        <v>443.54999999998836</v>
      </c>
      <c r="X14" s="179">
        <v>1912.9029999999912</v>
      </c>
      <c r="Y14" s="179">
        <v>3668.4580000000133</v>
      </c>
      <c r="Z14" s="179">
        <v>5810.7939999999944</v>
      </c>
      <c r="AA14" s="179">
        <v>8324.7690000000002</v>
      </c>
      <c r="AB14" s="179">
        <v>11089.237999999983</v>
      </c>
      <c r="AC14" s="179">
        <v>13949.573000000004</v>
      </c>
      <c r="AD14" s="179">
        <v>16974.916999999987</v>
      </c>
      <c r="AE14" s="179">
        <v>20215.162000000011</v>
      </c>
      <c r="AF14" s="179">
        <v>23631.717000000004</v>
      </c>
      <c r="AG14" s="179">
        <v>27180.19200000001</v>
      </c>
      <c r="AH14" s="179">
        <v>30960.568999999989</v>
      </c>
      <c r="AI14" s="179">
        <v>35005.13400000002</v>
      </c>
      <c r="AJ14" s="179">
        <v>39249.864000000001</v>
      </c>
      <c r="AK14" s="179">
        <v>43655.686000000016</v>
      </c>
      <c r="AL14" s="179">
        <v>48181.350000000006</v>
      </c>
      <c r="AM14" s="179">
        <v>52849.184999999998</v>
      </c>
      <c r="AN14" s="179">
        <v>57693.171000000002</v>
      </c>
      <c r="AO14" s="179">
        <v>62732.770000000019</v>
      </c>
      <c r="AP14" s="179">
        <v>67987.912000000011</v>
      </c>
      <c r="AQ14" s="179">
        <v>73372.866000000009</v>
      </c>
      <c r="AR14" s="179">
        <v>79001.284000000014</v>
      </c>
      <c r="AS14" s="179">
        <v>84837.333000000013</v>
      </c>
      <c r="AT14" s="179">
        <v>90895.091000000015</v>
      </c>
      <c r="AU14" s="179">
        <v>97121.212999999989</v>
      </c>
      <c r="AV14" s="179">
        <v>103505.35500000001</v>
      </c>
      <c r="AW14" s="179">
        <v>110017.71200000003</v>
      </c>
      <c r="AX14" s="179">
        <v>116639.22900000002</v>
      </c>
      <c r="AY14" s="179">
        <v>123576.27500000002</v>
      </c>
    </row>
    <row r="15" spans="1:51" s="16" customFormat="1" x14ac:dyDescent="0.25">
      <c r="A15" s="15"/>
      <c r="Q15" s="179" t="s">
        <v>29</v>
      </c>
      <c r="R15" s="179" t="s">
        <v>6</v>
      </c>
      <c r="S15" s="179" t="s">
        <v>30</v>
      </c>
      <c r="T15" s="179" t="s">
        <v>31</v>
      </c>
      <c r="U15" s="179">
        <v>123687.473</v>
      </c>
      <c r="V15" s="179">
        <v>131383.87899999999</v>
      </c>
      <c r="W15" s="179">
        <v>135646.549</v>
      </c>
      <c r="X15" s="179">
        <v>138770.701</v>
      </c>
      <c r="Y15" s="179">
        <v>143314.67499999999</v>
      </c>
      <c r="Z15" s="179">
        <v>148120.78599999999</v>
      </c>
      <c r="AA15" s="179">
        <v>153004.87700000001</v>
      </c>
      <c r="AB15" s="179">
        <v>157935.63099999999</v>
      </c>
      <c r="AC15" s="179">
        <v>162923.446</v>
      </c>
      <c r="AD15" s="179">
        <v>167798.174</v>
      </c>
      <c r="AE15" s="179">
        <v>172547.48800000001</v>
      </c>
      <c r="AF15" s="179">
        <v>177341.58300000001</v>
      </c>
      <c r="AG15" s="179">
        <v>182265.88800000001</v>
      </c>
      <c r="AH15" s="179">
        <v>187277.64199999999</v>
      </c>
      <c r="AI15" s="179">
        <v>192292.74600000001</v>
      </c>
      <c r="AJ15" s="179">
        <v>197274.16699999999</v>
      </c>
      <c r="AK15" s="179">
        <v>202262.728</v>
      </c>
      <c r="AL15" s="179">
        <v>207256.28400000001</v>
      </c>
      <c r="AM15" s="179">
        <v>212259.47899999999</v>
      </c>
      <c r="AN15" s="179">
        <v>217284.77799999999</v>
      </c>
      <c r="AO15" s="179">
        <v>222455.67300000001</v>
      </c>
      <c r="AP15" s="179">
        <v>227694.739</v>
      </c>
      <c r="AQ15" s="179">
        <v>232986.337</v>
      </c>
      <c r="AR15" s="179">
        <v>238325.77499999999</v>
      </c>
      <c r="AS15" s="179">
        <v>243677.734</v>
      </c>
      <c r="AT15" s="179">
        <v>248994.52900000001</v>
      </c>
      <c r="AU15" s="179">
        <v>254263.45199999999</v>
      </c>
      <c r="AV15" s="179">
        <v>259527.13500000001</v>
      </c>
      <c r="AW15" s="179">
        <v>264781.80099999998</v>
      </c>
      <c r="AX15" s="179">
        <v>270023.97499999998</v>
      </c>
      <c r="AY15" s="179">
        <v>275354.57900000003</v>
      </c>
    </row>
    <row r="16" spans="1:51" s="16" customFormat="1" x14ac:dyDescent="0.25">
      <c r="A16" s="15"/>
      <c r="Q16" s="180" t="s">
        <v>29</v>
      </c>
      <c r="R16" s="180" t="s">
        <v>35</v>
      </c>
      <c r="S16" s="180" t="s">
        <v>30</v>
      </c>
      <c r="T16" s="180" t="s">
        <v>31</v>
      </c>
      <c r="U16" s="180">
        <v>123092.103</v>
      </c>
      <c r="V16" s="180">
        <v>130676.67750000002</v>
      </c>
      <c r="W16" s="180">
        <v>134725.22649999999</v>
      </c>
      <c r="X16" s="180">
        <v>137175.9123</v>
      </c>
      <c r="Y16" s="180">
        <v>140766.74979999999</v>
      </c>
      <c r="Z16" s="180">
        <v>144484.13580000002</v>
      </c>
      <c r="AA16" s="180">
        <v>148139.27910000001</v>
      </c>
      <c r="AB16" s="180">
        <v>151730.5576</v>
      </c>
      <c r="AC16" s="180">
        <v>155335.82319999998</v>
      </c>
      <c r="AD16" s="180">
        <v>158761.99000000002</v>
      </c>
      <c r="AE16" s="180">
        <v>161981.45079999999</v>
      </c>
      <c r="AF16" s="180">
        <v>165185.24900000001</v>
      </c>
      <c r="AG16" s="180">
        <v>168471.5937</v>
      </c>
      <c r="AH16" s="180">
        <v>171727.46</v>
      </c>
      <c r="AI16" s="180">
        <v>174840.2396</v>
      </c>
      <c r="AJ16" s="180">
        <v>177865.39660000001</v>
      </c>
      <c r="AK16" s="180">
        <v>180846.61379999999</v>
      </c>
      <c r="AL16" s="180">
        <v>183810.9951</v>
      </c>
      <c r="AM16" s="180">
        <v>186761.38570000001</v>
      </c>
      <c r="AN16" s="180">
        <v>189691.49</v>
      </c>
      <c r="AO16" s="180">
        <v>192683.82569999999</v>
      </c>
      <c r="AP16" s="180">
        <v>195664.8523</v>
      </c>
      <c r="AQ16" s="180">
        <v>198667.37479999999</v>
      </c>
      <c r="AR16" s="180">
        <v>201640.49350000001</v>
      </c>
      <c r="AS16" s="180">
        <v>204567.2709</v>
      </c>
      <c r="AT16" s="180">
        <v>207387.5508</v>
      </c>
      <c r="AU16" s="180">
        <v>210100.34539999999</v>
      </c>
      <c r="AV16" s="180">
        <v>212736.62669999999</v>
      </c>
      <c r="AW16" s="180">
        <v>215322.01139999999</v>
      </c>
      <c r="AX16" s="180">
        <v>217907.0534</v>
      </c>
      <c r="AY16" s="180">
        <v>220476.47659999999</v>
      </c>
    </row>
    <row r="17" spans="1:51" s="16" customFormat="1" x14ac:dyDescent="0.25">
      <c r="A17" s="15"/>
      <c r="Q17" s="21"/>
      <c r="R17" s="21"/>
      <c r="S17" s="21"/>
      <c r="T17" s="21"/>
      <c r="U17" s="21"/>
      <c r="V17" s="21"/>
      <c r="W17" s="21"/>
      <c r="X17" s="21"/>
      <c r="Y17" s="21"/>
      <c r="Z17" s="21"/>
      <c r="AA17" s="21"/>
      <c r="AB17" s="21"/>
      <c r="AC17" s="21"/>
      <c r="AD17" s="21"/>
      <c r="AE17" s="21"/>
      <c r="AF17" s="21"/>
      <c r="AG17" s="21"/>
      <c r="AH17" s="21"/>
      <c r="AI17" s="21"/>
      <c r="AJ17" s="21"/>
      <c r="AK17" s="21"/>
      <c r="AL17" s="21"/>
      <c r="AM17" s="21"/>
      <c r="AN17" s="21"/>
      <c r="AO17" s="21"/>
      <c r="AP17" s="21"/>
      <c r="AQ17" s="21"/>
      <c r="AR17" s="21"/>
      <c r="AS17" s="21"/>
      <c r="AT17" s="21"/>
      <c r="AU17" s="21"/>
      <c r="AV17" s="21"/>
      <c r="AW17" s="21"/>
      <c r="AX17" s="21"/>
      <c r="AY17" s="21"/>
    </row>
    <row r="18" spans="1:51" s="16" customFormat="1" x14ac:dyDescent="0.25">
      <c r="A18" s="15"/>
      <c r="Q18" s="180" t="s">
        <v>36</v>
      </c>
      <c r="R18" s="180" t="s">
        <v>9</v>
      </c>
      <c r="S18" s="180" t="s">
        <v>37</v>
      </c>
      <c r="T18" s="180" t="s">
        <v>31</v>
      </c>
      <c r="U18" s="180">
        <v>595.31050000000005</v>
      </c>
      <c r="V18" s="180">
        <v>625.22469999999998</v>
      </c>
      <c r="W18" s="180">
        <v>637.8048</v>
      </c>
      <c r="X18" s="180">
        <v>641.80769999999995</v>
      </c>
      <c r="Y18" s="180">
        <v>656.23220000000003</v>
      </c>
      <c r="Z18" s="180">
        <v>668.40920000000006</v>
      </c>
      <c r="AA18" s="180">
        <v>680.14189999999996</v>
      </c>
      <c r="AB18" s="180">
        <v>691.9144</v>
      </c>
      <c r="AC18" s="180">
        <v>703.54480000000001</v>
      </c>
      <c r="AD18" s="180">
        <v>715.30499999999995</v>
      </c>
      <c r="AE18" s="180">
        <v>727.17719999999997</v>
      </c>
      <c r="AF18" s="180">
        <v>739.46500000000003</v>
      </c>
      <c r="AG18" s="180">
        <v>752.10329999999999</v>
      </c>
      <c r="AH18" s="180">
        <v>763.86900000000003</v>
      </c>
      <c r="AI18" s="180">
        <v>775.75840000000005</v>
      </c>
      <c r="AJ18" s="180">
        <v>787.82039999999995</v>
      </c>
      <c r="AK18" s="180">
        <v>800.54219999999998</v>
      </c>
      <c r="AL18" s="180">
        <v>813.29790000000003</v>
      </c>
      <c r="AM18" s="180">
        <v>826.10029999999995</v>
      </c>
      <c r="AN18" s="180">
        <v>838.81399999999996</v>
      </c>
      <c r="AO18" s="180">
        <v>851.88729999999998</v>
      </c>
      <c r="AP18" s="180">
        <v>865.93669999999997</v>
      </c>
      <c r="AQ18" s="180">
        <v>880.06820000000005</v>
      </c>
      <c r="AR18" s="180">
        <v>894.54750000000001</v>
      </c>
      <c r="AS18" s="180">
        <v>909.33609999999999</v>
      </c>
      <c r="AT18" s="180">
        <v>924.13419999999996</v>
      </c>
      <c r="AU18" s="180">
        <v>938.97659999999996</v>
      </c>
      <c r="AV18" s="180">
        <v>953.75630000000001</v>
      </c>
      <c r="AW18" s="180">
        <v>968.66560000000004</v>
      </c>
      <c r="AX18" s="180">
        <v>983.60159999999996</v>
      </c>
      <c r="AY18" s="180">
        <v>999.40340000000003</v>
      </c>
    </row>
    <row r="19" spans="1:51" s="16" customFormat="1" x14ac:dyDescent="0.25">
      <c r="A19" s="15"/>
      <c r="Q19" s="180" t="s">
        <v>36</v>
      </c>
      <c r="R19" s="180" t="s">
        <v>10</v>
      </c>
      <c r="S19" s="180" t="s">
        <v>37</v>
      </c>
      <c r="T19" s="180" t="s">
        <v>31</v>
      </c>
      <c r="U19" s="180">
        <v>595.31060000000002</v>
      </c>
      <c r="V19" s="180">
        <v>625.22140000000002</v>
      </c>
      <c r="W19" s="180">
        <v>637.77099999999996</v>
      </c>
      <c r="X19" s="180">
        <v>639.29880000000003</v>
      </c>
      <c r="Y19" s="180">
        <v>647.06449999999995</v>
      </c>
      <c r="Z19" s="180">
        <v>652.83040000000005</v>
      </c>
      <c r="AA19" s="180">
        <v>656.34690000000001</v>
      </c>
      <c r="AB19" s="180">
        <v>659.73429999999996</v>
      </c>
      <c r="AC19" s="180">
        <v>663.08799999999997</v>
      </c>
      <c r="AD19" s="180">
        <v>666.45429999999999</v>
      </c>
      <c r="AE19" s="180">
        <v>669.78110000000004</v>
      </c>
      <c r="AF19" s="180">
        <v>673.56460000000004</v>
      </c>
      <c r="AG19" s="180">
        <v>677.71230000000003</v>
      </c>
      <c r="AH19" s="180">
        <v>680.95839999999998</v>
      </c>
      <c r="AI19" s="180">
        <v>684.19299999999998</v>
      </c>
      <c r="AJ19" s="180">
        <v>687.34</v>
      </c>
      <c r="AK19" s="180">
        <v>690.51379999999995</v>
      </c>
      <c r="AL19" s="180">
        <v>693.69190000000003</v>
      </c>
      <c r="AM19" s="180">
        <v>696.74189999999999</v>
      </c>
      <c r="AN19" s="180">
        <v>699.77779999999996</v>
      </c>
      <c r="AO19" s="180">
        <v>703.00149999999996</v>
      </c>
      <c r="AP19" s="180">
        <v>706.52340000000004</v>
      </c>
      <c r="AQ19" s="180">
        <v>710.36869999999999</v>
      </c>
      <c r="AR19" s="180">
        <v>714.24739999999997</v>
      </c>
      <c r="AS19" s="180">
        <v>718.13300000000004</v>
      </c>
      <c r="AT19" s="180">
        <v>721.93380000000002</v>
      </c>
      <c r="AU19" s="180">
        <v>725.41660000000002</v>
      </c>
      <c r="AV19" s="180">
        <v>728.63660000000004</v>
      </c>
      <c r="AW19" s="180">
        <v>731.95519999999999</v>
      </c>
      <c r="AX19" s="180">
        <v>735.22749999999996</v>
      </c>
      <c r="AY19" s="180">
        <v>738.55139999999994</v>
      </c>
    </row>
    <row r="20" spans="1:51" s="16" customFormat="1" x14ac:dyDescent="0.25">
      <c r="A20" s="15"/>
      <c r="Q20" s="180" t="s">
        <v>36</v>
      </c>
      <c r="R20" s="180" t="s">
        <v>13</v>
      </c>
      <c r="S20" s="180" t="s">
        <v>37</v>
      </c>
      <c r="T20" s="180" t="s">
        <v>31</v>
      </c>
      <c r="U20" s="180">
        <v>595.31020000000001</v>
      </c>
      <c r="V20" s="180">
        <v>625.22090000000003</v>
      </c>
      <c r="W20" s="180">
        <v>637.7423</v>
      </c>
      <c r="X20" s="180">
        <v>640.38620000000003</v>
      </c>
      <c r="Y20" s="180">
        <v>651.51850000000002</v>
      </c>
      <c r="Z20" s="180">
        <v>660.17579999999998</v>
      </c>
      <c r="AA20" s="180">
        <v>667.69889999999998</v>
      </c>
      <c r="AB20" s="180">
        <v>675.08309999999994</v>
      </c>
      <c r="AC20" s="180">
        <v>682.51800000000003</v>
      </c>
      <c r="AD20" s="180">
        <v>689.90219999999999</v>
      </c>
      <c r="AE20" s="180">
        <v>697.2953</v>
      </c>
      <c r="AF20" s="180">
        <v>704.97889999999995</v>
      </c>
      <c r="AG20" s="180">
        <v>712.98130000000003</v>
      </c>
      <c r="AH20" s="180">
        <v>720.10720000000003</v>
      </c>
      <c r="AI20" s="180">
        <v>727.40060000000005</v>
      </c>
      <c r="AJ20" s="180">
        <v>734.62030000000004</v>
      </c>
      <c r="AK20" s="180">
        <v>741.79949999999997</v>
      </c>
      <c r="AL20" s="180">
        <v>749.00250000000005</v>
      </c>
      <c r="AM20" s="180">
        <v>756.15470000000005</v>
      </c>
      <c r="AN20" s="180">
        <v>763.32860000000005</v>
      </c>
      <c r="AO20" s="180">
        <v>770.74919999999997</v>
      </c>
      <c r="AP20" s="180">
        <v>778.70100000000002</v>
      </c>
      <c r="AQ20" s="180">
        <v>786.6848</v>
      </c>
      <c r="AR20" s="180">
        <v>794.81060000000002</v>
      </c>
      <c r="AS20" s="180">
        <v>802.98580000000004</v>
      </c>
      <c r="AT20" s="180">
        <v>811.22190000000001</v>
      </c>
      <c r="AU20" s="180">
        <v>818.98199999999997</v>
      </c>
      <c r="AV20" s="180">
        <v>826.75969999999995</v>
      </c>
      <c r="AW20" s="180">
        <v>834.54809999999998</v>
      </c>
      <c r="AX20" s="180">
        <v>842.27570000000003</v>
      </c>
      <c r="AY20" s="180">
        <v>850.20680000000004</v>
      </c>
    </row>
    <row r="21" spans="1:51" s="16" customFormat="1" x14ac:dyDescent="0.25">
      <c r="A21" s="15"/>
      <c r="Q21" s="180" t="s">
        <v>36</v>
      </c>
      <c r="R21" s="180" t="s">
        <v>14</v>
      </c>
      <c r="S21" s="180" t="s">
        <v>37</v>
      </c>
      <c r="T21" s="180" t="s">
        <v>31</v>
      </c>
      <c r="U21" s="180">
        <v>595.31020000000001</v>
      </c>
      <c r="V21" s="180">
        <v>625.22090000000003</v>
      </c>
      <c r="W21" s="180">
        <v>637.72249999999997</v>
      </c>
      <c r="X21" s="180">
        <v>640.37130000000002</v>
      </c>
      <c r="Y21" s="180">
        <v>653.25469999999996</v>
      </c>
      <c r="Z21" s="180">
        <v>662.15060000000005</v>
      </c>
      <c r="AA21" s="180">
        <v>669.39440000000002</v>
      </c>
      <c r="AB21" s="180">
        <v>676.45039999999995</v>
      </c>
      <c r="AC21" s="180">
        <v>683.50699999999995</v>
      </c>
      <c r="AD21" s="180">
        <v>690.67700000000002</v>
      </c>
      <c r="AE21" s="180">
        <v>697.8528</v>
      </c>
      <c r="AF21" s="180">
        <v>705.76679999999999</v>
      </c>
      <c r="AG21" s="180">
        <v>714.05</v>
      </c>
      <c r="AH21" s="180">
        <v>721.34410000000003</v>
      </c>
      <c r="AI21" s="180">
        <v>728.82330000000002</v>
      </c>
      <c r="AJ21" s="180">
        <v>736.13499999999999</v>
      </c>
      <c r="AK21" s="180">
        <v>743.5797</v>
      </c>
      <c r="AL21" s="180">
        <v>751.09019999999998</v>
      </c>
      <c r="AM21" s="180">
        <v>758.20510000000002</v>
      </c>
      <c r="AN21" s="180">
        <v>765.44730000000004</v>
      </c>
      <c r="AO21" s="180">
        <v>772.9434</v>
      </c>
      <c r="AP21" s="180">
        <v>780.95799999999997</v>
      </c>
      <c r="AQ21" s="180">
        <v>789.26869999999997</v>
      </c>
      <c r="AR21" s="180">
        <v>797.58600000000001</v>
      </c>
      <c r="AS21" s="180">
        <v>806.02210000000002</v>
      </c>
      <c r="AT21" s="180">
        <v>814.46939999999995</v>
      </c>
      <c r="AU21" s="180">
        <v>823.19960000000003</v>
      </c>
      <c r="AV21" s="180">
        <v>831.89589999999998</v>
      </c>
      <c r="AW21" s="180">
        <v>840.76160000000004</v>
      </c>
      <c r="AX21" s="180">
        <v>849.79169999999999</v>
      </c>
      <c r="AY21" s="180">
        <v>859.14430000000004</v>
      </c>
    </row>
    <row r="22" spans="1:51" s="16" customFormat="1" x14ac:dyDescent="0.25">
      <c r="A22" s="15"/>
      <c r="Q22" s="180" t="s">
        <v>36</v>
      </c>
      <c r="R22" s="180" t="s">
        <v>11</v>
      </c>
      <c r="S22" s="180" t="s">
        <v>37</v>
      </c>
      <c r="T22" s="180" t="s">
        <v>31</v>
      </c>
      <c r="U22" s="180">
        <v>595.33000000000004</v>
      </c>
      <c r="V22" s="180">
        <v>625.24249999999995</v>
      </c>
      <c r="W22" s="180">
        <v>637.81150000000002</v>
      </c>
      <c r="X22" s="180">
        <v>638.74120000000005</v>
      </c>
      <c r="Y22" s="180">
        <v>649.70219999999995</v>
      </c>
      <c r="Z22" s="180">
        <v>657.69740000000002</v>
      </c>
      <c r="AA22" s="180">
        <v>665.20259999999996</v>
      </c>
      <c r="AB22" s="180">
        <v>672.03530000000001</v>
      </c>
      <c r="AC22" s="180">
        <v>678.67499999999995</v>
      </c>
      <c r="AD22" s="180">
        <v>685.50239999999997</v>
      </c>
      <c r="AE22" s="180">
        <v>692.55190000000005</v>
      </c>
      <c r="AF22" s="180">
        <v>700.24159999999995</v>
      </c>
      <c r="AG22" s="180">
        <v>708.25279999999998</v>
      </c>
      <c r="AH22" s="180">
        <v>715.38379999999995</v>
      </c>
      <c r="AI22" s="180">
        <v>722.65530000000001</v>
      </c>
      <c r="AJ22" s="180">
        <v>729.8587</v>
      </c>
      <c r="AK22" s="180">
        <v>737.06240000000003</v>
      </c>
      <c r="AL22" s="180">
        <v>744.28290000000004</v>
      </c>
      <c r="AM22" s="180">
        <v>751.46479999999997</v>
      </c>
      <c r="AN22" s="180">
        <v>758.62869999999998</v>
      </c>
      <c r="AO22" s="180">
        <v>765.98260000000005</v>
      </c>
      <c r="AP22" s="180">
        <v>773.57809999999995</v>
      </c>
      <c r="AQ22" s="180">
        <v>781.4864</v>
      </c>
      <c r="AR22" s="180">
        <v>789.4932</v>
      </c>
      <c r="AS22" s="180">
        <v>797.76350000000002</v>
      </c>
      <c r="AT22" s="180">
        <v>805.92690000000005</v>
      </c>
      <c r="AU22" s="180">
        <v>814.12159999999994</v>
      </c>
      <c r="AV22" s="180">
        <v>822.19979999999998</v>
      </c>
      <c r="AW22" s="180">
        <v>830.23879999999997</v>
      </c>
      <c r="AX22" s="180">
        <v>838.32839999999999</v>
      </c>
      <c r="AY22" s="180">
        <v>846.45910000000003</v>
      </c>
    </row>
    <row r="23" spans="1:51" s="16" customFormat="1" x14ac:dyDescent="0.25">
      <c r="A23" s="15"/>
      <c r="Q23" s="180" t="s">
        <v>36</v>
      </c>
      <c r="R23" s="180" t="s">
        <v>12</v>
      </c>
      <c r="S23" s="180" t="s">
        <v>37</v>
      </c>
      <c r="T23" s="180" t="s">
        <v>31</v>
      </c>
      <c r="U23" s="180">
        <v>595.31089999999995</v>
      </c>
      <c r="V23" s="180">
        <v>625.20180000000005</v>
      </c>
      <c r="W23" s="180">
        <v>637.71019999999999</v>
      </c>
      <c r="X23" s="180">
        <v>641.14890000000003</v>
      </c>
      <c r="Y23" s="180">
        <v>652.87</v>
      </c>
      <c r="Z23" s="180">
        <v>662.74879999999996</v>
      </c>
      <c r="AA23" s="180">
        <v>670.77769999999998</v>
      </c>
      <c r="AB23" s="180">
        <v>678.69539999999995</v>
      </c>
      <c r="AC23" s="180">
        <v>686.24519999999995</v>
      </c>
      <c r="AD23" s="180">
        <v>694.41579999999999</v>
      </c>
      <c r="AE23" s="180">
        <v>702.63390000000004</v>
      </c>
      <c r="AF23" s="180">
        <v>710.66340000000002</v>
      </c>
      <c r="AG23" s="180">
        <v>718.99199999999996</v>
      </c>
      <c r="AH23" s="180">
        <v>726.21389999999997</v>
      </c>
      <c r="AI23" s="180">
        <v>733.61279999999999</v>
      </c>
      <c r="AJ23" s="180">
        <v>741.00080000000003</v>
      </c>
      <c r="AK23" s="180">
        <v>748.36599999999999</v>
      </c>
      <c r="AL23" s="180">
        <v>755.80629999999996</v>
      </c>
      <c r="AM23" s="180">
        <v>763.07939999999996</v>
      </c>
      <c r="AN23" s="180">
        <v>770.40880000000004</v>
      </c>
      <c r="AO23" s="180">
        <v>778.0693</v>
      </c>
      <c r="AP23" s="180">
        <v>786.28020000000004</v>
      </c>
      <c r="AQ23" s="180">
        <v>794.59490000000005</v>
      </c>
      <c r="AR23" s="180">
        <v>803.13509999999997</v>
      </c>
      <c r="AS23" s="180">
        <v>811.33519999999999</v>
      </c>
      <c r="AT23" s="180">
        <v>819.92849999999999</v>
      </c>
      <c r="AU23" s="180">
        <v>828.28120000000001</v>
      </c>
      <c r="AV23" s="180">
        <v>836.40949999999998</v>
      </c>
      <c r="AW23" s="180">
        <v>844.45979999999997</v>
      </c>
      <c r="AX23" s="180">
        <v>852.52170000000001</v>
      </c>
      <c r="AY23" s="180">
        <v>860.89750000000004</v>
      </c>
    </row>
    <row r="24" spans="1:51" s="16" customFormat="1" x14ac:dyDescent="0.25">
      <c r="A24" s="15"/>
      <c r="Q24" s="180" t="s">
        <v>36</v>
      </c>
      <c r="R24" s="180" t="s">
        <v>6</v>
      </c>
      <c r="S24" s="180" t="s">
        <v>37</v>
      </c>
      <c r="T24" s="180" t="s">
        <v>31</v>
      </c>
      <c r="U24" s="180">
        <v>595.31060000000002</v>
      </c>
      <c r="V24" s="180">
        <v>625.2346</v>
      </c>
      <c r="W24" s="180">
        <v>637.82950000000005</v>
      </c>
      <c r="X24" s="180">
        <v>640.12059999999997</v>
      </c>
      <c r="Y24" s="180">
        <v>652.43299999999999</v>
      </c>
      <c r="Z24" s="180">
        <v>661.36879999999996</v>
      </c>
      <c r="AA24" s="180">
        <v>668.50710000000004</v>
      </c>
      <c r="AB24" s="180">
        <v>675.96759999999995</v>
      </c>
      <c r="AC24" s="180">
        <v>683.34839999999997</v>
      </c>
      <c r="AD24" s="180">
        <v>690.755</v>
      </c>
      <c r="AE24" s="180">
        <v>698.19389999999999</v>
      </c>
      <c r="AF24" s="180">
        <v>705.98609999999996</v>
      </c>
      <c r="AG24" s="180">
        <v>714.18</v>
      </c>
      <c r="AH24" s="180">
        <v>721.46519999999998</v>
      </c>
      <c r="AI24" s="180">
        <v>728.96699999999998</v>
      </c>
      <c r="AJ24" s="180">
        <v>736.3605</v>
      </c>
      <c r="AK24" s="180">
        <v>743.57270000000005</v>
      </c>
      <c r="AL24" s="180">
        <v>750.67619999999999</v>
      </c>
      <c r="AM24" s="180">
        <v>757.76020000000005</v>
      </c>
      <c r="AN24" s="180">
        <v>764.84280000000001</v>
      </c>
      <c r="AO24" s="180">
        <v>772.20190000000002</v>
      </c>
      <c r="AP24" s="180">
        <v>780.23239999999998</v>
      </c>
      <c r="AQ24" s="180">
        <v>788.48069999999996</v>
      </c>
      <c r="AR24" s="180">
        <v>796.70669999999996</v>
      </c>
      <c r="AS24" s="180">
        <v>805.14880000000005</v>
      </c>
      <c r="AT24" s="180">
        <v>813.55079999999998</v>
      </c>
      <c r="AU24" s="180">
        <v>821.68320000000006</v>
      </c>
      <c r="AV24" s="180">
        <v>829.98050000000001</v>
      </c>
      <c r="AW24" s="180">
        <v>838.21960000000001</v>
      </c>
      <c r="AX24" s="180">
        <v>846.3374</v>
      </c>
      <c r="AY24" s="180">
        <v>854.74279999999999</v>
      </c>
    </row>
    <row r="25" spans="1:51" s="16" customFormat="1" x14ac:dyDescent="0.25">
      <c r="A25" s="15"/>
      <c r="Q25" s="180" t="s">
        <v>36</v>
      </c>
      <c r="R25" s="180" t="s">
        <v>32</v>
      </c>
      <c r="S25" s="180" t="s">
        <v>37</v>
      </c>
      <c r="T25" s="180" t="s">
        <v>31</v>
      </c>
      <c r="U25" s="180">
        <v>595.33000000000004</v>
      </c>
      <c r="V25" s="180">
        <v>625.24249999999995</v>
      </c>
      <c r="W25" s="180">
        <v>637.81150000000002</v>
      </c>
      <c r="X25" s="180">
        <v>641.80769999999995</v>
      </c>
      <c r="Y25" s="180">
        <v>656.23220000000003</v>
      </c>
      <c r="Z25" s="180">
        <v>668.40920000000006</v>
      </c>
      <c r="AA25" s="180">
        <v>680.14189999999996</v>
      </c>
      <c r="AB25" s="180">
        <v>691.9144</v>
      </c>
      <c r="AC25" s="180">
        <v>703.54480000000001</v>
      </c>
      <c r="AD25" s="180">
        <v>715.30499999999995</v>
      </c>
      <c r="AE25" s="180">
        <v>727.17719999999997</v>
      </c>
      <c r="AF25" s="180">
        <v>739.46500000000003</v>
      </c>
      <c r="AG25" s="180">
        <v>752.10329999999999</v>
      </c>
      <c r="AH25" s="180">
        <v>763.86900000000003</v>
      </c>
      <c r="AI25" s="180">
        <v>775.75840000000005</v>
      </c>
      <c r="AJ25" s="180">
        <v>787.82039999999995</v>
      </c>
      <c r="AK25" s="180">
        <v>800.54219999999998</v>
      </c>
      <c r="AL25" s="180">
        <v>813.29790000000003</v>
      </c>
      <c r="AM25" s="180">
        <v>826.10029999999995</v>
      </c>
      <c r="AN25" s="180">
        <v>838.81399999999996</v>
      </c>
      <c r="AO25" s="180">
        <v>851.88729999999998</v>
      </c>
      <c r="AP25" s="180">
        <v>865.93669999999997</v>
      </c>
      <c r="AQ25" s="180">
        <v>880.06820000000005</v>
      </c>
      <c r="AR25" s="180">
        <v>894.54750000000001</v>
      </c>
      <c r="AS25" s="180">
        <v>909.33609999999999</v>
      </c>
      <c r="AT25" s="180">
        <v>924.13419999999996</v>
      </c>
      <c r="AU25" s="180">
        <v>938.97659999999996</v>
      </c>
      <c r="AV25" s="180">
        <v>953.75630000000001</v>
      </c>
      <c r="AW25" s="180">
        <v>968.66560000000004</v>
      </c>
      <c r="AX25" s="180">
        <v>983.60159999999996</v>
      </c>
      <c r="AY25" s="180">
        <v>999.40340000000003</v>
      </c>
    </row>
    <row r="26" spans="1:51" s="16" customFormat="1" x14ac:dyDescent="0.25">
      <c r="A26" s="15"/>
      <c r="Q26" s="180" t="s">
        <v>36</v>
      </c>
      <c r="R26" s="180" t="s">
        <v>33</v>
      </c>
      <c r="S26" s="180" t="s">
        <v>37</v>
      </c>
      <c r="T26" s="180" t="s">
        <v>31</v>
      </c>
      <c r="U26" s="180">
        <v>595.31020000000001</v>
      </c>
      <c r="V26" s="180">
        <v>625.20180000000005</v>
      </c>
      <c r="W26" s="180">
        <v>637.71019999999999</v>
      </c>
      <c r="X26" s="180">
        <v>638.74120000000005</v>
      </c>
      <c r="Y26" s="180">
        <v>647.06449999999995</v>
      </c>
      <c r="Z26" s="180">
        <v>652.83040000000005</v>
      </c>
      <c r="AA26" s="180">
        <v>656.34690000000001</v>
      </c>
      <c r="AB26" s="180">
        <v>659.73429999999996</v>
      </c>
      <c r="AC26" s="180">
        <v>663.08799999999997</v>
      </c>
      <c r="AD26" s="180">
        <v>666.45429999999999</v>
      </c>
      <c r="AE26" s="180">
        <v>669.78110000000004</v>
      </c>
      <c r="AF26" s="180">
        <v>673.56460000000004</v>
      </c>
      <c r="AG26" s="180">
        <v>677.71230000000003</v>
      </c>
      <c r="AH26" s="180">
        <v>680.95839999999998</v>
      </c>
      <c r="AI26" s="180">
        <v>684.19299999999998</v>
      </c>
      <c r="AJ26" s="180">
        <v>687.34</v>
      </c>
      <c r="AK26" s="180">
        <v>690.51379999999995</v>
      </c>
      <c r="AL26" s="180">
        <v>693.69190000000003</v>
      </c>
      <c r="AM26" s="180">
        <v>696.74189999999999</v>
      </c>
      <c r="AN26" s="180">
        <v>699.77779999999996</v>
      </c>
      <c r="AO26" s="180">
        <v>703.00149999999996</v>
      </c>
      <c r="AP26" s="180">
        <v>706.52340000000004</v>
      </c>
      <c r="AQ26" s="180">
        <v>710.36869999999999</v>
      </c>
      <c r="AR26" s="180">
        <v>714.24739999999997</v>
      </c>
      <c r="AS26" s="180">
        <v>718.13300000000004</v>
      </c>
      <c r="AT26" s="180">
        <v>721.93380000000002</v>
      </c>
      <c r="AU26" s="180">
        <v>725.41660000000002</v>
      </c>
      <c r="AV26" s="180">
        <v>728.63660000000004</v>
      </c>
      <c r="AW26" s="180">
        <v>731.95519999999999</v>
      </c>
      <c r="AX26" s="180">
        <v>735.22749999999996</v>
      </c>
      <c r="AY26" s="180">
        <v>738.55139999999994</v>
      </c>
    </row>
    <row r="27" spans="1:51" s="16" customFormat="1" x14ac:dyDescent="0.25">
      <c r="A27" s="15"/>
      <c r="Q27" s="180" t="s">
        <v>36</v>
      </c>
      <c r="R27" s="180" t="s">
        <v>34</v>
      </c>
      <c r="S27" s="180" t="s">
        <v>37</v>
      </c>
      <c r="T27" s="180" t="s">
        <v>31</v>
      </c>
      <c r="U27" s="180">
        <v>1.9800000000032014E-2</v>
      </c>
      <c r="V27" s="180">
        <v>4.0699999999901593E-2</v>
      </c>
      <c r="W27" s="180">
        <v>0.10130000000003747</v>
      </c>
      <c r="X27" s="180">
        <v>3.0664999999999054</v>
      </c>
      <c r="Y27" s="180">
        <v>9.1677000000000817</v>
      </c>
      <c r="Z27" s="180">
        <v>15.578800000000001</v>
      </c>
      <c r="AA27" s="180">
        <v>23.794999999999959</v>
      </c>
      <c r="AB27" s="180">
        <v>32.180100000000039</v>
      </c>
      <c r="AC27" s="180">
        <v>40.456800000000044</v>
      </c>
      <c r="AD27" s="180">
        <v>48.850699999999961</v>
      </c>
      <c r="AE27" s="180">
        <v>57.396099999999933</v>
      </c>
      <c r="AF27" s="180">
        <v>65.900399999999991</v>
      </c>
      <c r="AG27" s="180">
        <v>74.390999999999963</v>
      </c>
      <c r="AH27" s="180">
        <v>82.910600000000045</v>
      </c>
      <c r="AI27" s="180">
        <v>91.565400000000068</v>
      </c>
      <c r="AJ27" s="180">
        <v>100.48039999999992</v>
      </c>
      <c r="AK27" s="180">
        <v>110.02840000000003</v>
      </c>
      <c r="AL27" s="180">
        <v>119.60599999999999</v>
      </c>
      <c r="AM27" s="180">
        <v>129.35839999999996</v>
      </c>
      <c r="AN27" s="180">
        <v>139.03620000000001</v>
      </c>
      <c r="AO27" s="180">
        <v>148.88580000000002</v>
      </c>
      <c r="AP27" s="180">
        <v>159.41329999999994</v>
      </c>
      <c r="AQ27" s="180">
        <v>169.69950000000006</v>
      </c>
      <c r="AR27" s="180">
        <v>180.30010000000004</v>
      </c>
      <c r="AS27" s="180">
        <v>191.20309999999995</v>
      </c>
      <c r="AT27" s="180">
        <v>202.20039999999995</v>
      </c>
      <c r="AU27" s="180">
        <v>213.55999999999995</v>
      </c>
      <c r="AV27" s="180">
        <v>225.11969999999997</v>
      </c>
      <c r="AW27" s="180">
        <v>236.71040000000005</v>
      </c>
      <c r="AX27" s="180">
        <v>248.3741</v>
      </c>
      <c r="AY27" s="180">
        <v>260.85200000000009</v>
      </c>
    </row>
    <row r="28" spans="1:51" s="16" customFormat="1" x14ac:dyDescent="0.25">
      <c r="A28" s="15"/>
      <c r="Q28" s="180" t="s">
        <v>36</v>
      </c>
      <c r="R28" s="180" t="s">
        <v>6</v>
      </c>
      <c r="S28" s="180" t="s">
        <v>37</v>
      </c>
      <c r="T28" s="180" t="s">
        <v>31</v>
      </c>
      <c r="U28" s="180">
        <v>595.31060000000002</v>
      </c>
      <c r="V28" s="180">
        <v>625.2346</v>
      </c>
      <c r="W28" s="180">
        <v>637.82950000000005</v>
      </c>
      <c r="X28" s="180">
        <v>640.12059999999997</v>
      </c>
      <c r="Y28" s="180">
        <v>652.43299999999999</v>
      </c>
      <c r="Z28" s="180">
        <v>661.36879999999996</v>
      </c>
      <c r="AA28" s="180">
        <v>668.50710000000004</v>
      </c>
      <c r="AB28" s="180">
        <v>675.96759999999995</v>
      </c>
      <c r="AC28" s="180">
        <v>683.34839999999997</v>
      </c>
      <c r="AD28" s="180">
        <v>690.755</v>
      </c>
      <c r="AE28" s="180">
        <v>698.19389999999999</v>
      </c>
      <c r="AF28" s="180">
        <v>705.98609999999996</v>
      </c>
      <c r="AG28" s="180">
        <v>714.18</v>
      </c>
      <c r="AH28" s="180">
        <v>721.46519999999998</v>
      </c>
      <c r="AI28" s="180">
        <v>728.96699999999998</v>
      </c>
      <c r="AJ28" s="180">
        <v>736.3605</v>
      </c>
      <c r="AK28" s="180">
        <v>743.57270000000005</v>
      </c>
      <c r="AL28" s="180">
        <v>750.67619999999999</v>
      </c>
      <c r="AM28" s="180">
        <v>757.76020000000005</v>
      </c>
      <c r="AN28" s="180">
        <v>764.84280000000001</v>
      </c>
      <c r="AO28" s="180">
        <v>772.20190000000002</v>
      </c>
      <c r="AP28" s="180">
        <v>780.23239999999998</v>
      </c>
      <c r="AQ28" s="180">
        <v>788.48069999999996</v>
      </c>
      <c r="AR28" s="180">
        <v>796.70669999999996</v>
      </c>
      <c r="AS28" s="180">
        <v>805.14880000000005</v>
      </c>
      <c r="AT28" s="180">
        <v>813.55079999999998</v>
      </c>
      <c r="AU28" s="180">
        <v>821.68320000000006</v>
      </c>
      <c r="AV28" s="180">
        <v>829.98050000000001</v>
      </c>
      <c r="AW28" s="180">
        <v>838.21960000000001</v>
      </c>
      <c r="AX28" s="180">
        <v>846.3374</v>
      </c>
      <c r="AY28" s="180">
        <v>854.74279999999999</v>
      </c>
    </row>
    <row r="29" spans="1:51" s="16" customFormat="1" x14ac:dyDescent="0.25">
      <c r="A29" s="15"/>
      <c r="Q29" s="180" t="s">
        <v>36</v>
      </c>
      <c r="R29" s="180" t="s">
        <v>35</v>
      </c>
      <c r="S29" s="180" t="s">
        <v>37</v>
      </c>
      <c r="T29" s="180" t="s">
        <v>31</v>
      </c>
      <c r="U29" s="180">
        <v>590.49699999999996</v>
      </c>
      <c r="V29" s="180">
        <v>620.44010000000003</v>
      </c>
      <c r="W29" s="180">
        <v>632.99860000000001</v>
      </c>
      <c r="X29" s="180">
        <v>634.10250000000008</v>
      </c>
      <c r="Y29" s="180">
        <v>642.48910000000001</v>
      </c>
      <c r="Z29" s="180">
        <v>648.33290000000011</v>
      </c>
      <c r="AA29" s="180">
        <v>651.93650000000002</v>
      </c>
      <c r="AB29" s="180">
        <v>655.40599999999995</v>
      </c>
      <c r="AC29" s="180">
        <v>658.83849999999995</v>
      </c>
      <c r="AD29" s="180">
        <v>662.27530000000002</v>
      </c>
      <c r="AE29" s="180">
        <v>665.66470000000004</v>
      </c>
      <c r="AF29" s="180">
        <v>669.50510000000008</v>
      </c>
      <c r="AG29" s="180">
        <v>673.70749999999998</v>
      </c>
      <c r="AH29" s="180">
        <v>677.01059999999995</v>
      </c>
      <c r="AI29" s="180">
        <v>680.29700000000003</v>
      </c>
      <c r="AJ29" s="180">
        <v>683.49270000000001</v>
      </c>
      <c r="AK29" s="180">
        <v>686.7124</v>
      </c>
      <c r="AL29" s="180">
        <v>689.93460000000005</v>
      </c>
      <c r="AM29" s="180">
        <v>693.02769999999998</v>
      </c>
      <c r="AN29" s="180">
        <v>696.1049999999999</v>
      </c>
      <c r="AO29" s="180">
        <v>699.3691</v>
      </c>
      <c r="AP29" s="180">
        <v>702.92840000000001</v>
      </c>
      <c r="AQ29" s="180">
        <v>706.80880000000002</v>
      </c>
      <c r="AR29" s="180">
        <v>710.72089999999992</v>
      </c>
      <c r="AS29" s="180">
        <v>714.63800000000003</v>
      </c>
      <c r="AT29" s="180">
        <v>718.46820000000002</v>
      </c>
      <c r="AU29" s="180">
        <v>721.97919999999999</v>
      </c>
      <c r="AV29" s="180">
        <v>725.22680000000003</v>
      </c>
      <c r="AW29" s="180">
        <v>728.5711</v>
      </c>
      <c r="AX29" s="180">
        <v>731.86860000000001</v>
      </c>
      <c r="AY29" s="180">
        <v>735.21669999999995</v>
      </c>
    </row>
    <row r="30" spans="1:51" s="18" customFormat="1" x14ac:dyDescent="0.25">
      <c r="A30" s="20"/>
      <c r="Q30" s="23"/>
      <c r="R30" s="23"/>
      <c r="S30" s="23"/>
      <c r="T30" s="24"/>
      <c r="U30" s="23"/>
      <c r="V30" s="23"/>
      <c r="W30" s="23"/>
      <c r="X30" s="23"/>
      <c r="Y30" s="23"/>
      <c r="Z30" s="23"/>
      <c r="AA30" s="23"/>
      <c r="AB30" s="23"/>
      <c r="AC30" s="23"/>
      <c r="AD30" s="23"/>
      <c r="AE30" s="23"/>
      <c r="AF30" s="23"/>
      <c r="AG30" s="23"/>
      <c r="AH30" s="23"/>
      <c r="AI30" s="23"/>
      <c r="AJ30" s="23"/>
      <c r="AK30" s="23"/>
      <c r="AL30" s="23"/>
      <c r="AM30" s="23"/>
      <c r="AN30" s="23"/>
      <c r="AO30" s="23"/>
      <c r="AP30" s="23"/>
      <c r="AQ30" s="23"/>
      <c r="AR30" s="23"/>
      <c r="AS30" s="23"/>
      <c r="AT30" s="23"/>
      <c r="AU30" s="23"/>
      <c r="AV30" s="23"/>
      <c r="AW30" s="23"/>
      <c r="AX30" s="23"/>
      <c r="AY30" s="23"/>
    </row>
    <row r="31" spans="1:51" s="18" customFormat="1" x14ac:dyDescent="0.25">
      <c r="A31" s="20"/>
      <c r="Q31" s="180" t="s">
        <v>40</v>
      </c>
      <c r="R31" s="180" t="s">
        <v>9</v>
      </c>
      <c r="S31" s="180" t="s">
        <v>22</v>
      </c>
      <c r="T31" s="180" t="s">
        <v>31</v>
      </c>
      <c r="U31" s="180">
        <v>33664.457799999996</v>
      </c>
      <c r="V31" s="180">
        <v>35420.411099999998</v>
      </c>
      <c r="W31" s="180">
        <v>35665.415999999997</v>
      </c>
      <c r="X31" s="180">
        <v>35716.252699999997</v>
      </c>
      <c r="Y31" s="180">
        <v>36315.301899999999</v>
      </c>
      <c r="Z31" s="180">
        <v>36558.548600000002</v>
      </c>
      <c r="AA31" s="180">
        <v>36948.0075</v>
      </c>
      <c r="AB31" s="180">
        <v>37351.612300000001</v>
      </c>
      <c r="AC31" s="180">
        <v>37729.474300000002</v>
      </c>
      <c r="AD31" s="180">
        <v>38140.374799999998</v>
      </c>
      <c r="AE31" s="180">
        <v>38593.382899999997</v>
      </c>
      <c r="AF31" s="180">
        <v>39031.770700000001</v>
      </c>
      <c r="AG31" s="180">
        <v>39470.822200000002</v>
      </c>
      <c r="AH31" s="180">
        <v>39853.356299999999</v>
      </c>
      <c r="AI31" s="180">
        <v>40200.0164</v>
      </c>
      <c r="AJ31" s="180">
        <v>40552.1391</v>
      </c>
      <c r="AK31" s="180">
        <v>40969.0579</v>
      </c>
      <c r="AL31" s="180">
        <v>41383.945299999999</v>
      </c>
      <c r="AM31" s="180">
        <v>41809.261500000001</v>
      </c>
      <c r="AN31" s="180">
        <v>42263.382400000002</v>
      </c>
      <c r="AO31" s="180">
        <v>42720.811099999999</v>
      </c>
      <c r="AP31" s="180">
        <v>43199.180800000002</v>
      </c>
      <c r="AQ31" s="180">
        <v>43678.768300000003</v>
      </c>
      <c r="AR31" s="180">
        <v>44178.462099999997</v>
      </c>
      <c r="AS31" s="180">
        <v>44698.668799999999</v>
      </c>
      <c r="AT31" s="180">
        <v>45223.236199999999</v>
      </c>
      <c r="AU31" s="180">
        <v>45755.9594</v>
      </c>
      <c r="AV31" s="180">
        <v>46279.6273</v>
      </c>
      <c r="AW31" s="180">
        <v>46804.555200000003</v>
      </c>
      <c r="AX31" s="180">
        <v>47326.618600000002</v>
      </c>
      <c r="AY31" s="180">
        <v>47898.2399</v>
      </c>
    </row>
    <row r="32" spans="1:51" s="18" customFormat="1" x14ac:dyDescent="0.25">
      <c r="A32" s="20"/>
      <c r="Q32" s="180" t="s">
        <v>40</v>
      </c>
      <c r="R32" s="180" t="s">
        <v>10</v>
      </c>
      <c r="S32" s="180" t="s">
        <v>22</v>
      </c>
      <c r="T32" s="180" t="s">
        <v>31</v>
      </c>
      <c r="U32" s="180">
        <v>33664.457699999999</v>
      </c>
      <c r="V32" s="180">
        <v>35420.410900000003</v>
      </c>
      <c r="W32" s="180">
        <v>35665.662100000001</v>
      </c>
      <c r="X32" s="180">
        <v>35557.165099999998</v>
      </c>
      <c r="Y32" s="180">
        <v>35722.592400000001</v>
      </c>
      <c r="Z32" s="180">
        <v>35569.491900000001</v>
      </c>
      <c r="AA32" s="180">
        <v>35472.056700000001</v>
      </c>
      <c r="AB32" s="180">
        <v>35356.804499999998</v>
      </c>
      <c r="AC32" s="180">
        <v>35240.598299999998</v>
      </c>
      <c r="AD32" s="180">
        <v>35120.126300000004</v>
      </c>
      <c r="AE32" s="180">
        <v>35042.1106</v>
      </c>
      <c r="AF32" s="180">
        <v>35063.298300000002</v>
      </c>
      <c r="AG32" s="180">
        <v>35116.714800000002</v>
      </c>
      <c r="AH32" s="180">
        <v>35118.284599999999</v>
      </c>
      <c r="AI32" s="180">
        <v>35067.733399999997</v>
      </c>
      <c r="AJ32" s="180">
        <v>35011.059000000001</v>
      </c>
      <c r="AK32" s="180">
        <v>34974.311099999999</v>
      </c>
      <c r="AL32" s="180">
        <v>34964.774100000002</v>
      </c>
      <c r="AM32" s="180">
        <v>34938.077599999997</v>
      </c>
      <c r="AN32" s="180">
        <v>34925.828200000004</v>
      </c>
      <c r="AO32" s="180">
        <v>34933.308799999999</v>
      </c>
      <c r="AP32" s="180">
        <v>34922.7955</v>
      </c>
      <c r="AQ32" s="180">
        <v>34925.820599999999</v>
      </c>
      <c r="AR32" s="180">
        <v>34934.075499999999</v>
      </c>
      <c r="AS32" s="180">
        <v>34948.129500000003</v>
      </c>
      <c r="AT32" s="180">
        <v>34959.427799999998</v>
      </c>
      <c r="AU32" s="180">
        <v>35007.462500000001</v>
      </c>
      <c r="AV32" s="180">
        <v>35036.942300000002</v>
      </c>
      <c r="AW32" s="180">
        <v>35068.372600000002</v>
      </c>
      <c r="AX32" s="180">
        <v>35097.556400000001</v>
      </c>
      <c r="AY32" s="180">
        <v>35137.977299999999</v>
      </c>
    </row>
    <row r="33" spans="1:51" s="18" customFormat="1" x14ac:dyDescent="0.25">
      <c r="A33" s="20"/>
      <c r="Q33" s="180" t="s">
        <v>40</v>
      </c>
      <c r="R33" s="180" t="s">
        <v>13</v>
      </c>
      <c r="S33" s="180" t="s">
        <v>22</v>
      </c>
      <c r="T33" s="180" t="s">
        <v>31</v>
      </c>
      <c r="U33" s="180">
        <v>33664.457699999999</v>
      </c>
      <c r="V33" s="180">
        <v>35420.411200000002</v>
      </c>
      <c r="W33" s="180">
        <v>35662.408199999998</v>
      </c>
      <c r="X33" s="180">
        <v>35625.489000000001</v>
      </c>
      <c r="Y33" s="180">
        <v>36012.343200000003</v>
      </c>
      <c r="Z33" s="180">
        <v>36078.780899999998</v>
      </c>
      <c r="AA33" s="180">
        <v>36293.449399999998</v>
      </c>
      <c r="AB33" s="180">
        <v>36489.463000000003</v>
      </c>
      <c r="AC33" s="180">
        <v>36650.413999999997</v>
      </c>
      <c r="AD33" s="180">
        <v>36821.1008</v>
      </c>
      <c r="AE33" s="180">
        <v>37022.773699999998</v>
      </c>
      <c r="AF33" s="180">
        <v>37263.0291</v>
      </c>
      <c r="AG33" s="180">
        <v>37525.118300000002</v>
      </c>
      <c r="AH33" s="180">
        <v>37742.450299999997</v>
      </c>
      <c r="AI33" s="180">
        <v>37927.164599999996</v>
      </c>
      <c r="AJ33" s="180">
        <v>38126.638599999998</v>
      </c>
      <c r="AK33" s="180">
        <v>38308.626499999998</v>
      </c>
      <c r="AL33" s="180">
        <v>38496.885600000001</v>
      </c>
      <c r="AM33" s="180">
        <v>38674.657500000001</v>
      </c>
      <c r="AN33" s="180">
        <v>38872.862000000001</v>
      </c>
      <c r="AO33" s="180">
        <v>39073.814299999998</v>
      </c>
      <c r="AP33" s="180">
        <v>39313.419900000001</v>
      </c>
      <c r="AQ33" s="180">
        <v>39555.516799999998</v>
      </c>
      <c r="AR33" s="180">
        <v>39807.493499999997</v>
      </c>
      <c r="AS33" s="180">
        <v>40066.343099999998</v>
      </c>
      <c r="AT33" s="180">
        <v>40325.183299999997</v>
      </c>
      <c r="AU33" s="180">
        <v>40590.976799999997</v>
      </c>
      <c r="AV33" s="180">
        <v>40855.530400000003</v>
      </c>
      <c r="AW33" s="180">
        <v>41117.535400000001</v>
      </c>
      <c r="AX33" s="180">
        <v>41386.9084</v>
      </c>
      <c r="AY33" s="180">
        <v>41659.174700000003</v>
      </c>
    </row>
    <row r="34" spans="1:51" s="18" customFormat="1" x14ac:dyDescent="0.25">
      <c r="A34" s="20"/>
      <c r="Q34" s="180" t="s">
        <v>40</v>
      </c>
      <c r="R34" s="180" t="s">
        <v>14</v>
      </c>
      <c r="S34" s="180" t="s">
        <v>22</v>
      </c>
      <c r="T34" s="180" t="s">
        <v>31</v>
      </c>
      <c r="U34" s="180">
        <v>33664.457799999996</v>
      </c>
      <c r="V34" s="180">
        <v>35420.411200000002</v>
      </c>
      <c r="W34" s="180">
        <v>35661.7745</v>
      </c>
      <c r="X34" s="180">
        <v>35625.911399999997</v>
      </c>
      <c r="Y34" s="180">
        <v>35973.918700000002</v>
      </c>
      <c r="Z34" s="180">
        <v>35993.163999999997</v>
      </c>
      <c r="AA34" s="180">
        <v>36138.900800000003</v>
      </c>
      <c r="AB34" s="180">
        <v>36249.090799999998</v>
      </c>
      <c r="AC34" s="180">
        <v>36353.113499999999</v>
      </c>
      <c r="AD34" s="180">
        <v>36480.655899999998</v>
      </c>
      <c r="AE34" s="180">
        <v>36593.748299999999</v>
      </c>
      <c r="AF34" s="180">
        <v>36746.273099999999</v>
      </c>
      <c r="AG34" s="180">
        <v>36936.122499999998</v>
      </c>
      <c r="AH34" s="180">
        <v>37052.419500000004</v>
      </c>
      <c r="AI34" s="180">
        <v>37154.480499999998</v>
      </c>
      <c r="AJ34" s="180">
        <v>37270.002500000002</v>
      </c>
      <c r="AK34" s="180">
        <v>37353.121299999999</v>
      </c>
      <c r="AL34" s="180">
        <v>37439.9833</v>
      </c>
      <c r="AM34" s="180">
        <v>37532.584799999997</v>
      </c>
      <c r="AN34" s="180">
        <v>37612.611799999999</v>
      </c>
      <c r="AO34" s="180">
        <v>37717.947200000002</v>
      </c>
      <c r="AP34" s="180">
        <v>37781.2762</v>
      </c>
      <c r="AQ34" s="180">
        <v>37862.363400000002</v>
      </c>
      <c r="AR34" s="180">
        <v>37950.3753</v>
      </c>
      <c r="AS34" s="180">
        <v>38057.143799999998</v>
      </c>
      <c r="AT34" s="180">
        <v>38149.481200000002</v>
      </c>
      <c r="AU34" s="180">
        <v>38208.510499999997</v>
      </c>
      <c r="AV34" s="180">
        <v>38248.363299999997</v>
      </c>
      <c r="AW34" s="180">
        <v>38278.944499999998</v>
      </c>
      <c r="AX34" s="180">
        <v>38300.3986</v>
      </c>
      <c r="AY34" s="180">
        <v>38334.822699999997</v>
      </c>
    </row>
    <row r="35" spans="1:51" s="18" customFormat="1" x14ac:dyDescent="0.25">
      <c r="A35" s="20"/>
      <c r="Q35" s="180" t="s">
        <v>40</v>
      </c>
      <c r="R35" s="180" t="s">
        <v>11</v>
      </c>
      <c r="S35" s="180" t="s">
        <v>22</v>
      </c>
      <c r="T35" s="180" t="s">
        <v>31</v>
      </c>
      <c r="U35" s="180">
        <v>33664.457699999999</v>
      </c>
      <c r="V35" s="180">
        <v>35420.411099999998</v>
      </c>
      <c r="W35" s="180">
        <v>35663.927000000003</v>
      </c>
      <c r="X35" s="180">
        <v>35502.181799999998</v>
      </c>
      <c r="Y35" s="180">
        <v>35818.912600000003</v>
      </c>
      <c r="Z35" s="180">
        <v>35749.734600000003</v>
      </c>
      <c r="AA35" s="180">
        <v>35859.196400000001</v>
      </c>
      <c r="AB35" s="180">
        <v>35947.509100000003</v>
      </c>
      <c r="AC35" s="180">
        <v>36029.491699999999</v>
      </c>
      <c r="AD35" s="180">
        <v>36153.908000000003</v>
      </c>
      <c r="AE35" s="180">
        <v>36335.697399999997</v>
      </c>
      <c r="AF35" s="180">
        <v>36580.963199999998</v>
      </c>
      <c r="AG35" s="180">
        <v>36844.847699999998</v>
      </c>
      <c r="AH35" s="180">
        <v>37030.648300000001</v>
      </c>
      <c r="AI35" s="180">
        <v>37176.485999999997</v>
      </c>
      <c r="AJ35" s="180">
        <v>37347.396099999998</v>
      </c>
      <c r="AK35" s="180">
        <v>37496.995900000002</v>
      </c>
      <c r="AL35" s="180">
        <v>37651.485000000001</v>
      </c>
      <c r="AM35" s="180">
        <v>37799.902999999998</v>
      </c>
      <c r="AN35" s="180">
        <v>37966.028299999998</v>
      </c>
      <c r="AO35" s="180">
        <v>38147.3053</v>
      </c>
      <c r="AP35" s="180">
        <v>38317.166299999997</v>
      </c>
      <c r="AQ35" s="180">
        <v>38490.276899999997</v>
      </c>
      <c r="AR35" s="180">
        <v>38689.029900000001</v>
      </c>
      <c r="AS35" s="180">
        <v>38895.7192</v>
      </c>
      <c r="AT35" s="180">
        <v>39090.78</v>
      </c>
      <c r="AU35" s="180">
        <v>39295.8318</v>
      </c>
      <c r="AV35" s="180">
        <v>39505.236100000002</v>
      </c>
      <c r="AW35" s="180">
        <v>39722.482600000003</v>
      </c>
      <c r="AX35" s="180">
        <v>39939.255499999999</v>
      </c>
      <c r="AY35" s="180">
        <v>40164.360399999998</v>
      </c>
    </row>
    <row r="36" spans="1:51" s="18" customFormat="1" x14ac:dyDescent="0.25">
      <c r="A36" s="20"/>
      <c r="Q36" s="180" t="s">
        <v>40</v>
      </c>
      <c r="R36" s="180" t="s">
        <v>12</v>
      </c>
      <c r="S36" s="180" t="s">
        <v>22</v>
      </c>
      <c r="T36" s="180" t="s">
        <v>31</v>
      </c>
      <c r="U36" s="180">
        <v>33664.457799999996</v>
      </c>
      <c r="V36" s="180">
        <v>35420.411099999998</v>
      </c>
      <c r="W36" s="180">
        <v>35661.122300000003</v>
      </c>
      <c r="X36" s="180">
        <v>35682.790800000002</v>
      </c>
      <c r="Y36" s="180">
        <v>36114.786699999997</v>
      </c>
      <c r="Z36" s="180">
        <v>36239.926099999997</v>
      </c>
      <c r="AA36" s="180">
        <v>36419.861199999999</v>
      </c>
      <c r="AB36" s="180">
        <v>36543.464800000002</v>
      </c>
      <c r="AC36" s="180">
        <v>36620.312599999997</v>
      </c>
      <c r="AD36" s="180">
        <v>36782.855100000001</v>
      </c>
      <c r="AE36" s="180">
        <v>36991.019500000002</v>
      </c>
      <c r="AF36" s="180">
        <v>37244.831299999998</v>
      </c>
      <c r="AG36" s="180">
        <v>37520.635199999997</v>
      </c>
      <c r="AH36" s="180">
        <v>37704.048499999997</v>
      </c>
      <c r="AI36" s="180">
        <v>37880.8511</v>
      </c>
      <c r="AJ36" s="180">
        <v>38062.246899999998</v>
      </c>
      <c r="AK36" s="180">
        <v>38230.148500000003</v>
      </c>
      <c r="AL36" s="180">
        <v>38399.077700000002</v>
      </c>
      <c r="AM36" s="180">
        <v>38560.2039</v>
      </c>
      <c r="AN36" s="180">
        <v>38737.341099999998</v>
      </c>
      <c r="AO36" s="180">
        <v>38933.963600000003</v>
      </c>
      <c r="AP36" s="180">
        <v>39161.738700000002</v>
      </c>
      <c r="AQ36" s="180">
        <v>39390.932200000003</v>
      </c>
      <c r="AR36" s="180">
        <v>39639.609499999999</v>
      </c>
      <c r="AS36" s="180">
        <v>39878.258399999999</v>
      </c>
      <c r="AT36" s="180">
        <v>40129.810599999997</v>
      </c>
      <c r="AU36" s="180">
        <v>40393.012699999999</v>
      </c>
      <c r="AV36" s="180">
        <v>40648.808299999997</v>
      </c>
      <c r="AW36" s="180">
        <v>40903.0452</v>
      </c>
      <c r="AX36" s="180">
        <v>41163.468999999997</v>
      </c>
      <c r="AY36" s="180">
        <v>41432.8897</v>
      </c>
    </row>
    <row r="37" spans="1:51" s="18" customFormat="1" x14ac:dyDescent="0.25">
      <c r="A37" s="20"/>
      <c r="Q37" s="180" t="s">
        <v>40</v>
      </c>
      <c r="R37" s="180" t="s">
        <v>6</v>
      </c>
      <c r="S37" s="180" t="s">
        <v>22</v>
      </c>
      <c r="T37" s="180" t="s">
        <v>31</v>
      </c>
      <c r="U37" s="180">
        <v>33664.457799999996</v>
      </c>
      <c r="V37" s="180">
        <v>35420.411099999998</v>
      </c>
      <c r="W37" s="180">
        <v>35669.344299999997</v>
      </c>
      <c r="X37" s="180">
        <v>35599.143600000003</v>
      </c>
      <c r="Y37" s="180">
        <v>36023.017599999999</v>
      </c>
      <c r="Z37" s="180">
        <v>36052.614800000003</v>
      </c>
      <c r="AA37" s="180">
        <v>36165.614500000003</v>
      </c>
      <c r="AB37" s="180">
        <v>36300.921499999997</v>
      </c>
      <c r="AC37" s="180">
        <v>36414.154000000002</v>
      </c>
      <c r="AD37" s="180">
        <v>36556.364800000003</v>
      </c>
      <c r="AE37" s="180">
        <v>36725.618900000001</v>
      </c>
      <c r="AF37" s="180">
        <v>36943.316599999998</v>
      </c>
      <c r="AG37" s="180">
        <v>37187.801599999999</v>
      </c>
      <c r="AH37" s="180">
        <v>37367.278100000003</v>
      </c>
      <c r="AI37" s="180">
        <v>37543.439599999998</v>
      </c>
      <c r="AJ37" s="180">
        <v>37723.980199999998</v>
      </c>
      <c r="AK37" s="180">
        <v>37873.258900000001</v>
      </c>
      <c r="AL37" s="180">
        <v>38019.0121</v>
      </c>
      <c r="AM37" s="180">
        <v>38170.273699999998</v>
      </c>
      <c r="AN37" s="180">
        <v>38325.6152</v>
      </c>
      <c r="AO37" s="180">
        <v>38496.621299999999</v>
      </c>
      <c r="AP37" s="180">
        <v>38726.257400000002</v>
      </c>
      <c r="AQ37" s="180">
        <v>38964.072899999999</v>
      </c>
      <c r="AR37" s="180">
        <v>39199.236599999997</v>
      </c>
      <c r="AS37" s="180">
        <v>39442.0023</v>
      </c>
      <c r="AT37" s="180">
        <v>39685.436699999998</v>
      </c>
      <c r="AU37" s="180">
        <v>39930.246400000004</v>
      </c>
      <c r="AV37" s="180">
        <v>40189.0743</v>
      </c>
      <c r="AW37" s="180">
        <v>40442.416400000002</v>
      </c>
      <c r="AX37" s="180">
        <v>40696.237399999998</v>
      </c>
      <c r="AY37" s="180">
        <v>40953.806100000002</v>
      </c>
    </row>
    <row r="38" spans="1:51" s="18" customFormat="1" x14ac:dyDescent="0.25">
      <c r="A38" s="20"/>
      <c r="Q38" s="180" t="s">
        <v>40</v>
      </c>
      <c r="R38" s="180" t="s">
        <v>32</v>
      </c>
      <c r="S38" s="180" t="s">
        <v>22</v>
      </c>
      <c r="T38" s="180" t="s">
        <v>31</v>
      </c>
      <c r="U38" s="180">
        <v>33664.457799999996</v>
      </c>
      <c r="V38" s="180">
        <v>35420.411200000002</v>
      </c>
      <c r="W38" s="180">
        <v>35665.662100000001</v>
      </c>
      <c r="X38" s="180">
        <v>35716.252699999997</v>
      </c>
      <c r="Y38" s="180">
        <v>36315.301899999999</v>
      </c>
      <c r="Z38" s="180">
        <v>36558.548600000002</v>
      </c>
      <c r="AA38" s="180">
        <v>36948.0075</v>
      </c>
      <c r="AB38" s="180">
        <v>37351.612300000001</v>
      </c>
      <c r="AC38" s="180">
        <v>37729.474300000002</v>
      </c>
      <c r="AD38" s="180">
        <v>38140.374799999998</v>
      </c>
      <c r="AE38" s="180">
        <v>38593.382899999997</v>
      </c>
      <c r="AF38" s="180">
        <v>39031.770700000001</v>
      </c>
      <c r="AG38" s="180">
        <v>39470.822200000002</v>
      </c>
      <c r="AH38" s="180">
        <v>39853.356299999999</v>
      </c>
      <c r="AI38" s="180">
        <v>40200.0164</v>
      </c>
      <c r="AJ38" s="180">
        <v>40552.1391</v>
      </c>
      <c r="AK38" s="180">
        <v>40969.0579</v>
      </c>
      <c r="AL38" s="180">
        <v>41383.945299999999</v>
      </c>
      <c r="AM38" s="180">
        <v>41809.261500000001</v>
      </c>
      <c r="AN38" s="180">
        <v>42263.382400000002</v>
      </c>
      <c r="AO38" s="180">
        <v>42720.811099999999</v>
      </c>
      <c r="AP38" s="180">
        <v>43199.180800000002</v>
      </c>
      <c r="AQ38" s="180">
        <v>43678.768300000003</v>
      </c>
      <c r="AR38" s="180">
        <v>44178.462099999997</v>
      </c>
      <c r="AS38" s="180">
        <v>44698.668799999999</v>
      </c>
      <c r="AT38" s="180">
        <v>45223.236199999999</v>
      </c>
      <c r="AU38" s="180">
        <v>45755.9594</v>
      </c>
      <c r="AV38" s="180">
        <v>46279.6273</v>
      </c>
      <c r="AW38" s="180">
        <v>46804.555200000003</v>
      </c>
      <c r="AX38" s="180">
        <v>47326.618600000002</v>
      </c>
      <c r="AY38" s="180">
        <v>47898.2399</v>
      </c>
    </row>
    <row r="39" spans="1:51" s="18" customFormat="1" x14ac:dyDescent="0.25">
      <c r="A39" s="20"/>
      <c r="Q39" s="180" t="s">
        <v>40</v>
      </c>
      <c r="R39" s="180" t="s">
        <v>33</v>
      </c>
      <c r="S39" s="180" t="s">
        <v>22</v>
      </c>
      <c r="T39" s="180" t="s">
        <v>31</v>
      </c>
      <c r="U39" s="180">
        <v>33664.457699999999</v>
      </c>
      <c r="V39" s="180">
        <v>35420.410900000003</v>
      </c>
      <c r="W39" s="180">
        <v>35661.122300000003</v>
      </c>
      <c r="X39" s="180">
        <v>35502.181799999998</v>
      </c>
      <c r="Y39" s="180">
        <v>35722.592400000001</v>
      </c>
      <c r="Z39" s="180">
        <v>35569.491900000001</v>
      </c>
      <c r="AA39" s="180">
        <v>35472.056700000001</v>
      </c>
      <c r="AB39" s="180">
        <v>35356.804499999998</v>
      </c>
      <c r="AC39" s="180">
        <v>35240.598299999998</v>
      </c>
      <c r="AD39" s="180">
        <v>35120.126300000004</v>
      </c>
      <c r="AE39" s="180">
        <v>35042.1106</v>
      </c>
      <c r="AF39" s="180">
        <v>35063.298300000002</v>
      </c>
      <c r="AG39" s="180">
        <v>35116.714800000002</v>
      </c>
      <c r="AH39" s="180">
        <v>35118.284599999999</v>
      </c>
      <c r="AI39" s="180">
        <v>35067.733399999997</v>
      </c>
      <c r="AJ39" s="180">
        <v>35011.059000000001</v>
      </c>
      <c r="AK39" s="180">
        <v>34974.311099999999</v>
      </c>
      <c r="AL39" s="180">
        <v>34964.774100000002</v>
      </c>
      <c r="AM39" s="180">
        <v>34938.077599999997</v>
      </c>
      <c r="AN39" s="180">
        <v>34925.828200000004</v>
      </c>
      <c r="AO39" s="180">
        <v>34933.308799999999</v>
      </c>
      <c r="AP39" s="180">
        <v>34922.7955</v>
      </c>
      <c r="AQ39" s="180">
        <v>34925.820599999999</v>
      </c>
      <c r="AR39" s="180">
        <v>34934.075499999999</v>
      </c>
      <c r="AS39" s="180">
        <v>34948.129500000003</v>
      </c>
      <c r="AT39" s="180">
        <v>34959.427799999998</v>
      </c>
      <c r="AU39" s="180">
        <v>35007.462500000001</v>
      </c>
      <c r="AV39" s="180">
        <v>35036.942300000002</v>
      </c>
      <c r="AW39" s="180">
        <v>35068.372600000002</v>
      </c>
      <c r="AX39" s="180">
        <v>35097.556400000001</v>
      </c>
      <c r="AY39" s="180">
        <v>35137.977299999999</v>
      </c>
    </row>
    <row r="40" spans="1:51" s="18" customFormat="1" x14ac:dyDescent="0.25">
      <c r="A40" s="20"/>
      <c r="Q40" s="180" t="s">
        <v>40</v>
      </c>
      <c r="R40" s="180" t="s">
        <v>34</v>
      </c>
      <c r="S40" s="180" t="s">
        <v>22</v>
      </c>
      <c r="T40" s="180" t="s">
        <v>31</v>
      </c>
      <c r="U40" s="180">
        <v>9.9999997473787516E-5</v>
      </c>
      <c r="V40" s="180">
        <v>2.9999999969732016E-4</v>
      </c>
      <c r="W40" s="180">
        <v>4.5397999999986496</v>
      </c>
      <c r="X40" s="180">
        <v>214.0708999999988</v>
      </c>
      <c r="Y40" s="180">
        <v>592.70949999999721</v>
      </c>
      <c r="Z40" s="180">
        <v>989.056700000001</v>
      </c>
      <c r="AA40" s="180">
        <v>1475.9507999999987</v>
      </c>
      <c r="AB40" s="180">
        <v>1994.8078000000023</v>
      </c>
      <c r="AC40" s="180">
        <v>2488.8760000000038</v>
      </c>
      <c r="AD40" s="180">
        <v>3020.2484999999942</v>
      </c>
      <c r="AE40" s="180">
        <v>3551.2722999999969</v>
      </c>
      <c r="AF40" s="180">
        <v>3968.4723999999987</v>
      </c>
      <c r="AG40" s="180">
        <v>4354.1074000000008</v>
      </c>
      <c r="AH40" s="180">
        <v>4735.0717000000004</v>
      </c>
      <c r="AI40" s="180">
        <v>5132.2830000000031</v>
      </c>
      <c r="AJ40" s="180">
        <v>5541.0800999999992</v>
      </c>
      <c r="AK40" s="180">
        <v>5994.7468000000008</v>
      </c>
      <c r="AL40" s="180">
        <v>6419.171199999997</v>
      </c>
      <c r="AM40" s="180">
        <v>6871.1839000000036</v>
      </c>
      <c r="AN40" s="180">
        <v>7337.5541999999987</v>
      </c>
      <c r="AO40" s="180">
        <v>7787.5023000000001</v>
      </c>
      <c r="AP40" s="180">
        <v>8276.3853000000017</v>
      </c>
      <c r="AQ40" s="180">
        <v>8752.9477000000043</v>
      </c>
      <c r="AR40" s="180">
        <v>9244.386599999998</v>
      </c>
      <c r="AS40" s="180">
        <v>9750.5392999999967</v>
      </c>
      <c r="AT40" s="180">
        <v>10263.808400000002</v>
      </c>
      <c r="AU40" s="180">
        <v>10748.496899999998</v>
      </c>
      <c r="AV40" s="180">
        <v>11242.684999999998</v>
      </c>
      <c r="AW40" s="180">
        <v>11736.1826</v>
      </c>
      <c r="AX40" s="180">
        <v>12229.0622</v>
      </c>
      <c r="AY40" s="180">
        <v>12760.262600000002</v>
      </c>
    </row>
    <row r="41" spans="1:51" s="18" customFormat="1" x14ac:dyDescent="0.25">
      <c r="A41" s="20"/>
      <c r="Q41" s="180" t="s">
        <v>40</v>
      </c>
      <c r="R41" s="180" t="s">
        <v>6</v>
      </c>
      <c r="S41" s="180" t="s">
        <v>22</v>
      </c>
      <c r="T41" s="180" t="s">
        <v>31</v>
      </c>
      <c r="U41" s="180">
        <v>33664.457799999996</v>
      </c>
      <c r="V41" s="180">
        <v>35420.411099999998</v>
      </c>
      <c r="W41" s="180">
        <v>35669.344299999997</v>
      </c>
      <c r="X41" s="180">
        <v>35599.143600000003</v>
      </c>
      <c r="Y41" s="180">
        <v>36023.017599999999</v>
      </c>
      <c r="Z41" s="180">
        <v>36052.614800000003</v>
      </c>
      <c r="AA41" s="180">
        <v>36165.614500000003</v>
      </c>
      <c r="AB41" s="180">
        <v>36300.921499999997</v>
      </c>
      <c r="AC41" s="180">
        <v>36414.154000000002</v>
      </c>
      <c r="AD41" s="180">
        <v>36556.364800000003</v>
      </c>
      <c r="AE41" s="180">
        <v>36725.618900000001</v>
      </c>
      <c r="AF41" s="180">
        <v>36943.316599999998</v>
      </c>
      <c r="AG41" s="180">
        <v>37187.801599999999</v>
      </c>
      <c r="AH41" s="180">
        <v>37367.278100000003</v>
      </c>
      <c r="AI41" s="180">
        <v>37543.439599999998</v>
      </c>
      <c r="AJ41" s="180">
        <v>37723.980199999998</v>
      </c>
      <c r="AK41" s="180">
        <v>37873.258900000001</v>
      </c>
      <c r="AL41" s="180">
        <v>38019.0121</v>
      </c>
      <c r="AM41" s="180">
        <v>38170.273699999998</v>
      </c>
      <c r="AN41" s="180">
        <v>38325.6152</v>
      </c>
      <c r="AO41" s="180">
        <v>38496.621299999999</v>
      </c>
      <c r="AP41" s="180">
        <v>38726.257400000002</v>
      </c>
      <c r="AQ41" s="180">
        <v>38964.072899999999</v>
      </c>
      <c r="AR41" s="180">
        <v>39199.236599999997</v>
      </c>
      <c r="AS41" s="180">
        <v>39442.0023</v>
      </c>
      <c r="AT41" s="180">
        <v>39685.436699999998</v>
      </c>
      <c r="AU41" s="180">
        <v>39930.246400000004</v>
      </c>
      <c r="AV41" s="180">
        <v>40189.0743</v>
      </c>
      <c r="AW41" s="180">
        <v>40442.416400000002</v>
      </c>
      <c r="AX41" s="180">
        <v>40696.237399999998</v>
      </c>
      <c r="AY41" s="180">
        <v>40953.806100000002</v>
      </c>
    </row>
    <row r="42" spans="1:51" s="18" customFormat="1" ht="14.4" thickBot="1" x14ac:dyDescent="0.3">
      <c r="A42" s="20"/>
      <c r="Q42" s="180" t="s">
        <v>40</v>
      </c>
      <c r="R42" s="180" t="s">
        <v>35</v>
      </c>
      <c r="S42" s="180" t="s">
        <v>22</v>
      </c>
      <c r="T42" s="180" t="s">
        <v>31</v>
      </c>
      <c r="U42" s="180">
        <v>33664.457699999999</v>
      </c>
      <c r="V42" s="180">
        <v>35420.410900000003</v>
      </c>
      <c r="W42" s="180">
        <v>35661.122300000003</v>
      </c>
      <c r="X42" s="180">
        <v>35502.181799999998</v>
      </c>
      <c r="Y42" s="180">
        <v>35722.592400000001</v>
      </c>
      <c r="Z42" s="180">
        <v>35569.491900000001</v>
      </c>
      <c r="AA42" s="180">
        <v>35472.056700000001</v>
      </c>
      <c r="AB42" s="180">
        <v>35356.804499999998</v>
      </c>
      <c r="AC42" s="180">
        <v>35240.598299999998</v>
      </c>
      <c r="AD42" s="180">
        <v>35120.126300000004</v>
      </c>
      <c r="AE42" s="180">
        <v>35042.1106</v>
      </c>
      <c r="AF42" s="180">
        <v>35063.298300000002</v>
      </c>
      <c r="AG42" s="180">
        <v>35116.714800000002</v>
      </c>
      <c r="AH42" s="180">
        <v>35118.284599999999</v>
      </c>
      <c r="AI42" s="180">
        <v>35067.733399999997</v>
      </c>
      <c r="AJ42" s="180">
        <v>35011.059000000001</v>
      </c>
      <c r="AK42" s="180">
        <v>34974.311099999999</v>
      </c>
      <c r="AL42" s="180">
        <v>34964.774100000002</v>
      </c>
      <c r="AM42" s="180">
        <v>34938.077599999997</v>
      </c>
      <c r="AN42" s="180">
        <v>34925.828200000004</v>
      </c>
      <c r="AO42" s="180">
        <v>34933.308799999999</v>
      </c>
      <c r="AP42" s="180">
        <v>34922.7955</v>
      </c>
      <c r="AQ42" s="180">
        <v>34925.820599999999</v>
      </c>
      <c r="AR42" s="180">
        <v>34934.075499999999</v>
      </c>
      <c r="AS42" s="180">
        <v>34948.129500000003</v>
      </c>
      <c r="AT42" s="180">
        <v>34959.427799999998</v>
      </c>
      <c r="AU42" s="180">
        <v>35007.462500000001</v>
      </c>
      <c r="AV42" s="180">
        <v>35036.942300000002</v>
      </c>
      <c r="AW42" s="180">
        <v>35068.372600000002</v>
      </c>
      <c r="AX42" s="180">
        <v>35097.556400000001</v>
      </c>
      <c r="AY42" s="180">
        <v>35137.977299999999</v>
      </c>
    </row>
    <row r="43" spans="1:51" s="18" customFormat="1" x14ac:dyDescent="0.25">
      <c r="A43" s="20"/>
      <c r="Q43" s="205" t="s">
        <v>438</v>
      </c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4"/>
      <c r="AG43" s="44"/>
      <c r="AH43" s="44"/>
      <c r="AI43" s="44"/>
      <c r="AJ43" s="44"/>
      <c r="AK43" s="44"/>
      <c r="AL43" s="44"/>
      <c r="AM43" s="44"/>
      <c r="AN43" s="44"/>
      <c r="AO43" s="44"/>
      <c r="AP43" s="44"/>
      <c r="AQ43" s="44"/>
      <c r="AR43" s="44"/>
      <c r="AS43" s="44"/>
      <c r="AT43" s="44"/>
      <c r="AU43" s="44"/>
      <c r="AV43" s="44"/>
      <c r="AW43" s="44"/>
      <c r="AX43" s="44"/>
      <c r="AY43" s="22"/>
    </row>
    <row r="44" spans="1:51" s="18" customFormat="1" x14ac:dyDescent="0.25">
      <c r="A44" s="20"/>
    </row>
    <row r="45" spans="1:51" s="18" customFormat="1" x14ac:dyDescent="0.25">
      <c r="A45" s="20"/>
    </row>
    <row r="46" spans="1:51" x14ac:dyDescent="0.25">
      <c r="T46" s="18"/>
      <c r="U46" s="17"/>
      <c r="V46" s="17"/>
      <c r="W46" s="17"/>
      <c r="X46" s="17"/>
      <c r="Y46" s="17"/>
      <c r="Z46" s="17"/>
      <c r="AA46" s="17"/>
      <c r="AB46" s="17"/>
      <c r="AC46" s="17"/>
      <c r="AD46" s="17"/>
      <c r="AE46" s="17"/>
      <c r="AF46" s="17"/>
      <c r="AG46" s="17"/>
      <c r="AH46" s="17"/>
      <c r="AI46" s="17"/>
      <c r="AJ46" s="17"/>
      <c r="AK46" s="17"/>
      <c r="AL46" s="17"/>
      <c r="AM46" s="17"/>
      <c r="AN46" s="17"/>
      <c r="AO46" s="17"/>
      <c r="AP46" s="17"/>
      <c r="AQ46" s="17"/>
      <c r="AR46" s="17"/>
      <c r="AS46" s="17"/>
      <c r="AT46" s="17"/>
      <c r="AU46" s="17"/>
      <c r="AV46" s="17"/>
      <c r="AW46" s="17"/>
      <c r="AX46" s="17"/>
      <c r="AY46" s="17"/>
    </row>
  </sheetData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1536CD-4663-4B8F-91F9-DB94C07E8827}">
  <sheetPr>
    <tabColor theme="4" tint="-0.499984740745262"/>
  </sheetPr>
  <dimension ref="E1:AL17"/>
  <sheetViews>
    <sheetView zoomScale="90" zoomScaleNormal="90" workbookViewId="0"/>
  </sheetViews>
  <sheetFormatPr defaultColWidth="8.69921875" defaultRowHeight="13.8" x14ac:dyDescent="0.25"/>
  <cols>
    <col min="1" max="5" width="23.59765625" style="3" customWidth="1"/>
    <col min="6" max="33" width="10.5" style="3" customWidth="1"/>
    <col min="34" max="34" width="9.19921875" style="3" customWidth="1"/>
    <col min="35" max="16384" width="8.69921875" style="3"/>
  </cols>
  <sheetData>
    <row r="1" spans="7:38" ht="15.6" x14ac:dyDescent="0.3">
      <c r="G1" s="46" t="s">
        <v>326</v>
      </c>
    </row>
    <row r="2" spans="7:38" x14ac:dyDescent="0.25">
      <c r="G2" s="303" t="s">
        <v>327</v>
      </c>
    </row>
    <row r="3" spans="7:38" ht="14.4" thickBot="1" x14ac:dyDescent="0.3">
      <c r="G3" s="59"/>
      <c r="H3" s="59">
        <v>2020</v>
      </c>
      <c r="I3" s="59">
        <v>2021</v>
      </c>
      <c r="J3" s="59">
        <v>2022</v>
      </c>
      <c r="K3" s="59">
        <v>2023</v>
      </c>
      <c r="L3" s="59">
        <v>2024</v>
      </c>
      <c r="M3" s="59">
        <v>2025</v>
      </c>
      <c r="N3" s="59">
        <v>2026</v>
      </c>
      <c r="O3" s="59">
        <v>2027</v>
      </c>
      <c r="P3" s="59">
        <v>2028</v>
      </c>
      <c r="Q3" s="59">
        <v>2029</v>
      </c>
      <c r="R3" s="59">
        <v>2030</v>
      </c>
      <c r="S3" s="59">
        <v>2031</v>
      </c>
      <c r="T3" s="59">
        <v>2032</v>
      </c>
      <c r="U3" s="59">
        <v>2033</v>
      </c>
      <c r="V3" s="59">
        <v>2034</v>
      </c>
      <c r="W3" s="59">
        <v>2035</v>
      </c>
      <c r="X3" s="59">
        <v>2036</v>
      </c>
      <c r="Y3" s="59">
        <v>2037</v>
      </c>
      <c r="Z3" s="59">
        <v>2038</v>
      </c>
      <c r="AA3" s="59">
        <v>2039</v>
      </c>
      <c r="AB3" s="59">
        <v>2040</v>
      </c>
      <c r="AC3" s="59">
        <v>2041</v>
      </c>
      <c r="AD3" s="59">
        <v>2042</v>
      </c>
      <c r="AE3" s="59">
        <v>2043</v>
      </c>
      <c r="AF3" s="59">
        <v>2044</v>
      </c>
      <c r="AG3" s="59">
        <v>2045</v>
      </c>
      <c r="AH3" s="59">
        <v>2046</v>
      </c>
      <c r="AI3" s="59">
        <v>2047</v>
      </c>
      <c r="AJ3" s="59">
        <v>2048</v>
      </c>
      <c r="AK3" s="59">
        <v>2049</v>
      </c>
      <c r="AL3" s="59">
        <v>2050</v>
      </c>
    </row>
    <row r="4" spans="7:38" ht="14.4" thickTop="1" x14ac:dyDescent="0.25">
      <c r="G4" s="304" t="s">
        <v>103</v>
      </c>
      <c r="H4" s="305">
        <v>-4.2503000000000002</v>
      </c>
      <c r="I4" s="305">
        <v>-4.5244</v>
      </c>
      <c r="J4" s="305">
        <v>-6.2987000000000002</v>
      </c>
      <c r="K4" s="305">
        <v>-7.4782999999999999</v>
      </c>
      <c r="L4" s="305">
        <v>-8.4262999999999995</v>
      </c>
      <c r="M4" s="305">
        <v>-9.2416999999999998</v>
      </c>
      <c r="N4" s="305">
        <v>-9.6226000000000003</v>
      </c>
      <c r="O4" s="305">
        <v>-10.337400000000001</v>
      </c>
      <c r="P4" s="305">
        <v>-10.861499999999999</v>
      </c>
      <c r="Q4" s="305">
        <v>-11.4453</v>
      </c>
      <c r="R4" s="305">
        <v>-11.8871</v>
      </c>
      <c r="S4" s="305">
        <v>-11.95</v>
      </c>
      <c r="T4" s="305">
        <v>-11.9633</v>
      </c>
      <c r="U4" s="305">
        <v>-11.9537</v>
      </c>
      <c r="V4" s="305">
        <v>-11.959199999999999</v>
      </c>
      <c r="W4" s="305">
        <v>-12.001300000000001</v>
      </c>
      <c r="X4" s="305">
        <v>-12.281700000000001</v>
      </c>
      <c r="Y4" s="305">
        <v>-12.567</v>
      </c>
      <c r="Z4" s="305">
        <v>-12.9703</v>
      </c>
      <c r="AA4" s="305">
        <v>-13.408099999999999</v>
      </c>
      <c r="AB4" s="305">
        <v>-13.9619</v>
      </c>
      <c r="AC4" s="305">
        <v>-14.583299999999999</v>
      </c>
      <c r="AD4" s="305">
        <v>-15.159000000000001</v>
      </c>
      <c r="AE4" s="305">
        <v>-15.7668</v>
      </c>
      <c r="AF4" s="305">
        <v>-16.423200000000001</v>
      </c>
      <c r="AG4" s="305">
        <v>-17.048500000000001</v>
      </c>
      <c r="AH4" s="305">
        <v>-17.9438</v>
      </c>
      <c r="AI4" s="305">
        <v>-18.618400000000001</v>
      </c>
      <c r="AJ4" s="305">
        <v>-19.447600000000001</v>
      </c>
      <c r="AK4" s="305">
        <v>-20.245200000000001</v>
      </c>
      <c r="AL4" s="305">
        <v>-20.849399999999999</v>
      </c>
    </row>
    <row r="5" spans="7:38" x14ac:dyDescent="0.25">
      <c r="G5" s="304" t="s">
        <v>328</v>
      </c>
      <c r="H5" s="305">
        <v>-4.2503000000000002</v>
      </c>
      <c r="I5" s="305">
        <v>-4.5244</v>
      </c>
      <c r="J5" s="305">
        <v>-6.2830000000000004</v>
      </c>
      <c r="K5" s="305">
        <v>-7.5869</v>
      </c>
      <c r="L5" s="305">
        <v>-8.2583000000000002</v>
      </c>
      <c r="M5" s="305">
        <v>-8.8895999999999997</v>
      </c>
      <c r="N5" s="305">
        <v>-9.1898</v>
      </c>
      <c r="O5" s="305">
        <v>-9.9343000000000004</v>
      </c>
      <c r="P5" s="305">
        <v>-10.4139</v>
      </c>
      <c r="Q5" s="305">
        <v>-10.9597</v>
      </c>
      <c r="R5" s="305">
        <v>-11.3225</v>
      </c>
      <c r="S5" s="305">
        <v>-11.3179</v>
      </c>
      <c r="T5" s="305">
        <v>-11.450699999999999</v>
      </c>
      <c r="U5" s="305">
        <v>-11.3644</v>
      </c>
      <c r="V5" s="305">
        <v>-11.477499999999999</v>
      </c>
      <c r="W5" s="305">
        <v>-11.7248</v>
      </c>
      <c r="X5" s="305">
        <v>-12.304500000000001</v>
      </c>
      <c r="Y5" s="305">
        <v>-12.770099999999999</v>
      </c>
      <c r="Z5" s="305">
        <v>-13.517799999999999</v>
      </c>
      <c r="AA5" s="305">
        <v>-14.1632</v>
      </c>
      <c r="AB5" s="305">
        <v>-14.9575</v>
      </c>
      <c r="AC5" s="305">
        <v>-16.398900000000001</v>
      </c>
      <c r="AD5" s="305">
        <v>-18.006499999999999</v>
      </c>
      <c r="AE5" s="305">
        <v>-19.692900000000002</v>
      </c>
      <c r="AF5" s="305">
        <v>-21.4099</v>
      </c>
      <c r="AG5" s="305">
        <v>-23.61</v>
      </c>
      <c r="AH5" s="305">
        <v>-26.147600000000001</v>
      </c>
      <c r="AI5" s="305">
        <v>-28.6205</v>
      </c>
      <c r="AJ5" s="305">
        <v>-31.116599999999998</v>
      </c>
      <c r="AK5" s="305">
        <v>-33.346600000000002</v>
      </c>
      <c r="AL5" s="305">
        <v>-36.950099999999999</v>
      </c>
    </row>
    <row r="6" spans="7:38" x14ac:dyDescent="0.25">
      <c r="G6" s="304" t="s">
        <v>104</v>
      </c>
      <c r="H6" s="305">
        <v>-4.2503000000000002</v>
      </c>
      <c r="I6" s="305">
        <v>-4.5244</v>
      </c>
      <c r="J6" s="305">
        <v>-6.2992999999999997</v>
      </c>
      <c r="K6" s="305">
        <v>-7.1506999999999996</v>
      </c>
      <c r="L6" s="305">
        <v>-7.8897000000000004</v>
      </c>
      <c r="M6" s="305">
        <v>-8.0434999999999999</v>
      </c>
      <c r="N6" s="305">
        <v>-7.6314000000000002</v>
      </c>
      <c r="O6" s="305">
        <v>-7.7130000000000001</v>
      </c>
      <c r="P6" s="305">
        <v>-7.6318999999999999</v>
      </c>
      <c r="Q6" s="305">
        <v>-7.8281999999999998</v>
      </c>
      <c r="R6" s="305">
        <v>-8.0184999999999995</v>
      </c>
      <c r="S6" s="305">
        <v>-7.9084000000000003</v>
      </c>
      <c r="T6" s="305">
        <v>-7.8943000000000003</v>
      </c>
      <c r="U6" s="305">
        <v>-7.7706</v>
      </c>
      <c r="V6" s="305">
        <v>-7.7708000000000004</v>
      </c>
      <c r="W6" s="305">
        <v>-7.6435000000000004</v>
      </c>
      <c r="X6" s="305">
        <v>-7.7474999999999996</v>
      </c>
      <c r="Y6" s="305">
        <v>-7.8011999999999997</v>
      </c>
      <c r="Z6" s="305">
        <v>-7.7885999999999997</v>
      </c>
      <c r="AA6" s="305">
        <v>-7.8615000000000004</v>
      </c>
      <c r="AB6" s="305">
        <v>-7.8570000000000002</v>
      </c>
      <c r="AC6" s="305">
        <v>-8.0367999999999995</v>
      </c>
      <c r="AD6" s="305">
        <v>-8.5313999999999997</v>
      </c>
      <c r="AE6" s="305">
        <v>-9.3102</v>
      </c>
      <c r="AF6" s="305">
        <v>-10.4108</v>
      </c>
      <c r="AG6" s="305">
        <v>-11.2629</v>
      </c>
      <c r="AH6" s="305">
        <v>-12.3362</v>
      </c>
      <c r="AI6" s="305">
        <v>-13.082599999999999</v>
      </c>
      <c r="AJ6" s="305">
        <v>-14.020200000000001</v>
      </c>
      <c r="AK6" s="305">
        <v>-14.761799999999999</v>
      </c>
      <c r="AL6" s="305">
        <v>-15.4259</v>
      </c>
    </row>
    <row r="7" spans="7:38" x14ac:dyDescent="0.25">
      <c r="G7" s="304" t="s">
        <v>329</v>
      </c>
      <c r="H7" s="305">
        <v>-4.2503000000000002</v>
      </c>
      <c r="I7" s="305">
        <v>-4.5244</v>
      </c>
      <c r="J7" s="305">
        <v>-6.2994000000000003</v>
      </c>
      <c r="K7" s="305">
        <v>-7.6273</v>
      </c>
      <c r="L7" s="305">
        <v>-8.5662000000000003</v>
      </c>
      <c r="M7" s="305">
        <v>-8.8812999999999995</v>
      </c>
      <c r="N7" s="305">
        <v>-9.0230999999999995</v>
      </c>
      <c r="O7" s="305">
        <v>-9.5142000000000007</v>
      </c>
      <c r="P7" s="305">
        <v>-9.984</v>
      </c>
      <c r="Q7" s="305">
        <v>-10.505000000000001</v>
      </c>
      <c r="R7" s="305">
        <v>-10.760300000000001</v>
      </c>
      <c r="S7" s="305">
        <v>-11.0313</v>
      </c>
      <c r="T7" s="305">
        <v>-11.0413</v>
      </c>
      <c r="U7" s="305">
        <v>-11.066000000000001</v>
      </c>
      <c r="V7" s="305">
        <v>-11.334899999999999</v>
      </c>
      <c r="W7" s="305">
        <v>-11.363099999999999</v>
      </c>
      <c r="X7" s="305">
        <v>-11.799200000000001</v>
      </c>
      <c r="Y7" s="305">
        <v>-12.2897</v>
      </c>
      <c r="Z7" s="305">
        <v>-12.688800000000001</v>
      </c>
      <c r="AA7" s="305">
        <v>-13.2437</v>
      </c>
      <c r="AB7" s="305">
        <v>-13.6593</v>
      </c>
      <c r="AC7" s="305">
        <v>-14.1654</v>
      </c>
      <c r="AD7" s="305">
        <v>-14.739599999999999</v>
      </c>
      <c r="AE7" s="305">
        <v>-15.3264</v>
      </c>
      <c r="AF7" s="305">
        <v>-15.9686</v>
      </c>
      <c r="AG7" s="305">
        <v>-16.622199999999999</v>
      </c>
      <c r="AH7" s="305">
        <v>-17.433800000000002</v>
      </c>
      <c r="AI7" s="305">
        <v>-17.969899999999999</v>
      </c>
      <c r="AJ7" s="305">
        <v>-18.776199999999999</v>
      </c>
      <c r="AK7" s="305">
        <v>-19.476900000000001</v>
      </c>
      <c r="AL7" s="305">
        <v>-20.142299999999999</v>
      </c>
    </row>
    <row r="8" spans="7:38" x14ac:dyDescent="0.25">
      <c r="G8" s="304" t="s">
        <v>330</v>
      </c>
      <c r="H8" s="305">
        <v>-4.2503000000000002</v>
      </c>
      <c r="I8" s="305">
        <v>-4.5244</v>
      </c>
      <c r="J8" s="305">
        <v>-6.2830000000000004</v>
      </c>
      <c r="K8" s="305">
        <v>-7.6414</v>
      </c>
      <c r="L8" s="305">
        <v>-8.7849000000000004</v>
      </c>
      <c r="M8" s="305">
        <v>-9.4682999999999993</v>
      </c>
      <c r="N8" s="305">
        <v>-9.9890000000000008</v>
      </c>
      <c r="O8" s="305">
        <v>-10.8222</v>
      </c>
      <c r="P8" s="305">
        <v>-11.5305</v>
      </c>
      <c r="Q8" s="305">
        <v>-12.2852</v>
      </c>
      <c r="R8" s="305">
        <v>-12.7583</v>
      </c>
      <c r="S8" s="305">
        <v>-12.8085</v>
      </c>
      <c r="T8" s="305">
        <v>-12.7524</v>
      </c>
      <c r="U8" s="305">
        <v>-12.6272</v>
      </c>
      <c r="V8" s="305">
        <v>-12.5838</v>
      </c>
      <c r="W8" s="305">
        <v>-12.762499999999999</v>
      </c>
      <c r="X8" s="305">
        <v>-13.172800000000001</v>
      </c>
      <c r="Y8" s="305">
        <v>-13.318</v>
      </c>
      <c r="Z8" s="305">
        <v>-13.531499999999999</v>
      </c>
      <c r="AA8" s="305">
        <v>-13.844200000000001</v>
      </c>
      <c r="AB8" s="305">
        <v>-14.240600000000001</v>
      </c>
      <c r="AC8" s="305">
        <v>-14.856199999999999</v>
      </c>
      <c r="AD8" s="305">
        <v>-15.4285</v>
      </c>
      <c r="AE8" s="305">
        <v>-15.980499999999999</v>
      </c>
      <c r="AF8" s="305">
        <v>-16.504300000000001</v>
      </c>
      <c r="AG8" s="305">
        <v>-17.020199999999999</v>
      </c>
      <c r="AH8" s="305">
        <v>-17.677199999999999</v>
      </c>
      <c r="AI8" s="305">
        <v>-18.146100000000001</v>
      </c>
      <c r="AJ8" s="305">
        <v>-18.790500000000002</v>
      </c>
      <c r="AK8" s="305">
        <v>-19.2881</v>
      </c>
      <c r="AL8" s="305">
        <v>-19.618500000000001</v>
      </c>
    </row>
    <row r="9" spans="7:38" x14ac:dyDescent="0.25">
      <c r="G9" s="304" t="s">
        <v>106</v>
      </c>
      <c r="H9" s="305">
        <v>-4.2503000000000002</v>
      </c>
      <c r="I9" s="305">
        <v>-4.5244</v>
      </c>
      <c r="J9" s="305">
        <v>-6.2994000000000003</v>
      </c>
      <c r="K9" s="305">
        <v>-9.8520000000000003</v>
      </c>
      <c r="L9" s="305">
        <v>-9.2834000000000003</v>
      </c>
      <c r="M9" s="305">
        <v>-9.6884999999999994</v>
      </c>
      <c r="N9" s="305">
        <v>-10.4413</v>
      </c>
      <c r="O9" s="305">
        <v>-11.6487</v>
      </c>
      <c r="P9" s="305">
        <v>-12.7394</v>
      </c>
      <c r="Q9" s="305">
        <v>-13.7163</v>
      </c>
      <c r="R9" s="305">
        <v>-14.5693</v>
      </c>
      <c r="S9" s="305">
        <v>-15.1189</v>
      </c>
      <c r="T9" s="305">
        <v>-15.5206</v>
      </c>
      <c r="U9" s="305">
        <v>-15.941000000000001</v>
      </c>
      <c r="V9" s="305">
        <v>-16.272099999999998</v>
      </c>
      <c r="W9" s="305">
        <v>-16.6068</v>
      </c>
      <c r="X9" s="305">
        <v>-17.174900000000001</v>
      </c>
      <c r="Y9" s="305">
        <v>-17.711099999999998</v>
      </c>
      <c r="Z9" s="305">
        <v>-18.23</v>
      </c>
      <c r="AA9" s="305">
        <v>-18.817299999999999</v>
      </c>
      <c r="AB9" s="305">
        <v>-19.221599999999999</v>
      </c>
      <c r="AC9" s="305">
        <v>-19.854900000000001</v>
      </c>
      <c r="AD9" s="305">
        <v>-20.523900000000001</v>
      </c>
      <c r="AE9" s="305">
        <v>-21.263400000000001</v>
      </c>
      <c r="AF9" s="305">
        <v>-21.9619</v>
      </c>
      <c r="AG9" s="305">
        <v>-22.7075</v>
      </c>
      <c r="AH9" s="305">
        <v>-23.539899999999999</v>
      </c>
      <c r="AI9" s="305">
        <v>-24.173500000000001</v>
      </c>
      <c r="AJ9" s="305">
        <v>-24.959800000000001</v>
      </c>
      <c r="AK9" s="305">
        <v>-25.769100000000002</v>
      </c>
      <c r="AL9" s="305">
        <v>-26.367799999999999</v>
      </c>
    </row>
    <row r="10" spans="7:38" x14ac:dyDescent="0.25">
      <c r="G10" s="304" t="s">
        <v>107</v>
      </c>
      <c r="H10" s="305">
        <v>-4.2503000000000002</v>
      </c>
      <c r="I10" s="305">
        <v>-4.5244</v>
      </c>
      <c r="J10" s="305">
        <v>-6.2994000000000003</v>
      </c>
      <c r="K10" s="305">
        <v>-7.6303999999999998</v>
      </c>
      <c r="L10" s="305">
        <v>-8.5472999999999999</v>
      </c>
      <c r="M10" s="305">
        <v>-9.1049000000000007</v>
      </c>
      <c r="N10" s="305">
        <v>-9.5086999999999993</v>
      </c>
      <c r="O10" s="305">
        <v>-10.3935</v>
      </c>
      <c r="P10" s="305">
        <v>-10.988300000000001</v>
      </c>
      <c r="Q10" s="305">
        <v>-11.5212</v>
      </c>
      <c r="R10" s="305">
        <v>-12.258699999999999</v>
      </c>
      <c r="S10" s="305">
        <v>-12.397399999999999</v>
      </c>
      <c r="T10" s="305">
        <v>-12.466100000000001</v>
      </c>
      <c r="U10" s="305">
        <v>-12.5687</v>
      </c>
      <c r="V10" s="305">
        <v>-12.5824</v>
      </c>
      <c r="W10" s="305">
        <v>-12.688499999999999</v>
      </c>
      <c r="X10" s="305">
        <v>-13.079700000000001</v>
      </c>
      <c r="Y10" s="305">
        <v>-13.307499999999999</v>
      </c>
      <c r="Z10" s="305">
        <v>-13.524900000000001</v>
      </c>
      <c r="AA10" s="305">
        <v>-13.999000000000001</v>
      </c>
      <c r="AB10" s="305">
        <v>-14.517099999999999</v>
      </c>
      <c r="AC10" s="305">
        <v>-15.248200000000001</v>
      </c>
      <c r="AD10" s="305">
        <v>-15.910600000000001</v>
      </c>
      <c r="AE10" s="305">
        <v>-16.569600000000001</v>
      </c>
      <c r="AF10" s="305">
        <v>-17.219799999999999</v>
      </c>
      <c r="AG10" s="305">
        <v>-17.984200000000001</v>
      </c>
      <c r="AH10" s="305">
        <v>-18.819900000000001</v>
      </c>
      <c r="AI10" s="305">
        <v>-19.681000000000001</v>
      </c>
      <c r="AJ10" s="305">
        <v>-20.805199999999999</v>
      </c>
      <c r="AK10" s="305">
        <v>-21.883400000000002</v>
      </c>
      <c r="AL10" s="305">
        <v>-22.796399999999998</v>
      </c>
    </row>
    <row r="11" spans="7:38" s="57" customFormat="1" x14ac:dyDescent="0.25">
      <c r="G11" s="304" t="s">
        <v>108</v>
      </c>
      <c r="H11" s="305">
        <v>-4.2503000000000002</v>
      </c>
      <c r="I11" s="305">
        <v>-4.5244</v>
      </c>
      <c r="J11" s="305">
        <v>-6.2830000000000004</v>
      </c>
      <c r="K11" s="305">
        <v>-7.1506999999999996</v>
      </c>
      <c r="L11" s="305">
        <v>-7.8897000000000004</v>
      </c>
      <c r="M11" s="305">
        <v>-8.0434999999999999</v>
      </c>
      <c r="N11" s="305">
        <v>-7.6314000000000002</v>
      </c>
      <c r="O11" s="305">
        <v>-7.7130000000000001</v>
      </c>
      <c r="P11" s="305">
        <v>-7.6318999999999999</v>
      </c>
      <c r="Q11" s="305">
        <v>-7.8281999999999998</v>
      </c>
      <c r="R11" s="305">
        <v>-8.0184999999999995</v>
      </c>
      <c r="S11" s="305">
        <v>-7.9084000000000003</v>
      </c>
      <c r="T11" s="305">
        <v>-7.8943000000000003</v>
      </c>
      <c r="U11" s="305">
        <v>-7.7706</v>
      </c>
      <c r="V11" s="305">
        <v>-7.7708000000000004</v>
      </c>
      <c r="W11" s="305">
        <v>-7.6435000000000004</v>
      </c>
      <c r="X11" s="305">
        <v>-7.7474999999999996</v>
      </c>
      <c r="Y11" s="305">
        <v>-7.8011999999999997</v>
      </c>
      <c r="Z11" s="305">
        <v>-7.7885999999999997</v>
      </c>
      <c r="AA11" s="305">
        <v>-7.8615000000000004</v>
      </c>
      <c r="AB11" s="305">
        <v>-7.8570000000000002</v>
      </c>
      <c r="AC11" s="305">
        <v>-8.0367999999999995</v>
      </c>
      <c r="AD11" s="305">
        <v>-8.5313999999999997</v>
      </c>
      <c r="AE11" s="305">
        <v>-9.3102</v>
      </c>
      <c r="AF11" s="305">
        <v>-10.4108</v>
      </c>
      <c r="AG11" s="305">
        <v>-11.2629</v>
      </c>
      <c r="AH11" s="305">
        <v>-12.3362</v>
      </c>
      <c r="AI11" s="305">
        <v>-13.082599999999999</v>
      </c>
      <c r="AJ11" s="305">
        <v>-14.020200000000001</v>
      </c>
      <c r="AK11" s="305">
        <v>-14.761799999999999</v>
      </c>
      <c r="AL11" s="305">
        <v>-15.4259</v>
      </c>
    </row>
    <row r="12" spans="7:38" s="57" customFormat="1" x14ac:dyDescent="0.25">
      <c r="G12" s="304" t="s">
        <v>109</v>
      </c>
      <c r="H12" s="305">
        <v>-4.2503000000000002</v>
      </c>
      <c r="I12" s="305">
        <v>-4.5244</v>
      </c>
      <c r="J12" s="305">
        <v>-6.2994000000000003</v>
      </c>
      <c r="K12" s="305">
        <v>-9.8520000000000003</v>
      </c>
      <c r="L12" s="305">
        <v>-9.2834000000000003</v>
      </c>
      <c r="M12" s="305">
        <v>-9.6884999999999994</v>
      </c>
      <c r="N12" s="305">
        <v>-10.4413</v>
      </c>
      <c r="O12" s="305">
        <v>-11.6487</v>
      </c>
      <c r="P12" s="305">
        <v>-12.7394</v>
      </c>
      <c r="Q12" s="305">
        <v>-13.7163</v>
      </c>
      <c r="R12" s="305">
        <v>-14.5693</v>
      </c>
      <c r="S12" s="305">
        <v>-15.1189</v>
      </c>
      <c r="T12" s="305">
        <v>-15.5206</v>
      </c>
      <c r="U12" s="305">
        <v>-15.941000000000001</v>
      </c>
      <c r="V12" s="305">
        <v>-16.272099999999998</v>
      </c>
      <c r="W12" s="305">
        <v>-16.6068</v>
      </c>
      <c r="X12" s="305">
        <v>-17.174900000000001</v>
      </c>
      <c r="Y12" s="305">
        <v>-17.711099999999998</v>
      </c>
      <c r="Z12" s="305">
        <v>-18.23</v>
      </c>
      <c r="AA12" s="305">
        <v>-18.817299999999999</v>
      </c>
      <c r="AB12" s="305">
        <v>-19.221599999999999</v>
      </c>
      <c r="AC12" s="305">
        <v>-19.854900000000001</v>
      </c>
      <c r="AD12" s="305">
        <v>-20.523900000000001</v>
      </c>
      <c r="AE12" s="305">
        <v>-21.263400000000001</v>
      </c>
      <c r="AF12" s="305">
        <v>-21.9619</v>
      </c>
      <c r="AG12" s="305">
        <v>-23.61</v>
      </c>
      <c r="AH12" s="305">
        <v>-26.147600000000001</v>
      </c>
      <c r="AI12" s="305">
        <v>-28.6205</v>
      </c>
      <c r="AJ12" s="305">
        <v>-31.116599999999998</v>
      </c>
      <c r="AK12" s="305">
        <v>-33.346600000000002</v>
      </c>
      <c r="AL12" s="305">
        <v>-36.950099999999999</v>
      </c>
    </row>
    <row r="13" spans="7:38" s="57" customFormat="1" ht="14.4" thickBot="1" x14ac:dyDescent="0.3">
      <c r="G13" s="304" t="s">
        <v>5</v>
      </c>
      <c r="H13" s="305">
        <v>0</v>
      </c>
      <c r="I13" s="305">
        <v>0</v>
      </c>
      <c r="J13" s="305">
        <v>-1.639999999999997E-2</v>
      </c>
      <c r="K13" s="305">
        <v>-2.7013000000000007</v>
      </c>
      <c r="L13" s="305">
        <v>-1.3936999999999999</v>
      </c>
      <c r="M13" s="305">
        <v>-1.6449999999999996</v>
      </c>
      <c r="N13" s="305">
        <v>-2.8098999999999998</v>
      </c>
      <c r="O13" s="305">
        <v>-3.9356999999999998</v>
      </c>
      <c r="P13" s="305">
        <v>-5.1074999999999999</v>
      </c>
      <c r="Q13" s="305">
        <v>-5.8881000000000006</v>
      </c>
      <c r="R13" s="305">
        <v>-6.5508000000000006</v>
      </c>
      <c r="S13" s="305">
        <v>-7.2104999999999997</v>
      </c>
      <c r="T13" s="305">
        <v>-7.6262999999999996</v>
      </c>
      <c r="U13" s="305">
        <v>-8.1704000000000008</v>
      </c>
      <c r="V13" s="305">
        <v>-8.501299999999997</v>
      </c>
      <c r="W13" s="305">
        <v>-8.9633000000000003</v>
      </c>
      <c r="X13" s="305">
        <v>-9.4274000000000022</v>
      </c>
      <c r="Y13" s="305">
        <v>-9.9098999999999986</v>
      </c>
      <c r="Z13" s="305">
        <v>-10.441400000000002</v>
      </c>
      <c r="AA13" s="305">
        <v>-10.9558</v>
      </c>
      <c r="AB13" s="305">
        <v>-11.364599999999999</v>
      </c>
      <c r="AC13" s="305">
        <v>-11.818100000000001</v>
      </c>
      <c r="AD13" s="305">
        <v>-11.992500000000001</v>
      </c>
      <c r="AE13" s="305">
        <v>-11.953200000000001</v>
      </c>
      <c r="AF13" s="305">
        <v>-11.5511</v>
      </c>
      <c r="AG13" s="305">
        <v>-12.347099999999999</v>
      </c>
      <c r="AH13" s="305">
        <v>-13.811400000000001</v>
      </c>
      <c r="AI13" s="305">
        <v>-15.5379</v>
      </c>
      <c r="AJ13" s="305">
        <v>-17.096399999999996</v>
      </c>
      <c r="AK13" s="305">
        <v>-18.584800000000001</v>
      </c>
      <c r="AL13" s="305">
        <v>-21.5242</v>
      </c>
    </row>
    <row r="14" spans="7:38" x14ac:dyDescent="0.25">
      <c r="G14" s="205" t="s">
        <v>438</v>
      </c>
      <c r="H14" s="205"/>
      <c r="I14" s="205"/>
      <c r="J14" s="205"/>
      <c r="K14" s="205"/>
      <c r="L14" s="205"/>
      <c r="M14" s="205"/>
      <c r="N14" s="205"/>
      <c r="O14" s="205"/>
      <c r="P14" s="205"/>
      <c r="Q14" s="205"/>
      <c r="R14" s="205"/>
      <c r="S14" s="205"/>
      <c r="T14" s="205"/>
      <c r="U14" s="205"/>
      <c r="V14" s="205"/>
      <c r="W14" s="205"/>
      <c r="X14" s="205"/>
      <c r="Y14" s="205"/>
      <c r="Z14" s="205"/>
      <c r="AA14" s="205"/>
      <c r="AB14" s="205"/>
      <c r="AC14" s="205"/>
      <c r="AD14" s="205"/>
      <c r="AE14" s="205"/>
      <c r="AF14" s="205"/>
      <c r="AG14" s="205"/>
      <c r="AH14" s="205"/>
      <c r="AI14" s="205"/>
      <c r="AJ14" s="205"/>
      <c r="AK14" s="205"/>
      <c r="AL14" s="205"/>
    </row>
    <row r="15" spans="7:38" x14ac:dyDescent="0.25">
      <c r="G15" s="44"/>
      <c r="H15" s="44"/>
      <c r="I15" s="44"/>
      <c r="J15" s="44"/>
    </row>
    <row r="17" spans="5:6" x14ac:dyDescent="0.25">
      <c r="E17" s="66"/>
      <c r="F17" s="66"/>
    </row>
  </sheetData>
  <pageMargins left="0.7" right="0.7" top="0.75" bottom="0.75" header="0.3" footer="0.3"/>
  <pageSetup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C2C682-C189-440F-BF42-430CA6517C8A}">
  <sheetPr>
    <tabColor theme="4" tint="-0.499984740745262"/>
  </sheetPr>
  <dimension ref="A4:AX72"/>
  <sheetViews>
    <sheetView zoomScale="90" zoomScaleNormal="90" workbookViewId="0">
      <selection activeCell="G43" sqref="G43"/>
    </sheetView>
  </sheetViews>
  <sheetFormatPr defaultColWidth="8.69921875" defaultRowHeight="13.8" x14ac:dyDescent="0.25"/>
  <cols>
    <col min="1" max="16" width="8.69921875" style="3"/>
    <col min="17" max="17" width="42.3984375" style="3" customWidth="1"/>
    <col min="18" max="18" width="21.69921875" style="3" customWidth="1"/>
    <col min="19" max="19" width="35.69921875" style="3" customWidth="1"/>
    <col min="20" max="16384" width="8.69921875" style="3"/>
  </cols>
  <sheetData>
    <row r="4" spans="1:50" s="58" customFormat="1" ht="15.6" x14ac:dyDescent="0.3">
      <c r="A4" s="3"/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46" t="s">
        <v>370</v>
      </c>
    </row>
    <row r="5" spans="1:50" s="58" customFormat="1" x14ac:dyDescent="0.25">
      <c r="A5" s="3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07" t="s">
        <v>327</v>
      </c>
    </row>
    <row r="6" spans="1:50" s="58" customFormat="1" ht="14.4" thickBot="1" x14ac:dyDescent="0.3">
      <c r="A6" s="3"/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48" t="s">
        <v>323</v>
      </c>
      <c r="R6" s="48" t="s">
        <v>131</v>
      </c>
      <c r="S6" s="48" t="s">
        <v>130</v>
      </c>
      <c r="T6" s="48">
        <v>2020</v>
      </c>
      <c r="U6" s="48">
        <v>2021</v>
      </c>
      <c r="V6" s="48">
        <v>2022</v>
      </c>
      <c r="W6" s="48">
        <v>2023</v>
      </c>
      <c r="X6" s="48">
        <v>2024</v>
      </c>
      <c r="Y6" s="48">
        <v>2025</v>
      </c>
      <c r="Z6" s="48">
        <v>2026</v>
      </c>
      <c r="AA6" s="48">
        <v>2027</v>
      </c>
      <c r="AB6" s="48">
        <v>2028</v>
      </c>
      <c r="AC6" s="48">
        <v>2029</v>
      </c>
      <c r="AD6" s="48">
        <v>2030</v>
      </c>
      <c r="AE6" s="48">
        <v>2031</v>
      </c>
      <c r="AF6" s="48">
        <v>2032</v>
      </c>
      <c r="AG6" s="48">
        <v>2033</v>
      </c>
      <c r="AH6" s="48">
        <v>2034</v>
      </c>
      <c r="AI6" s="48">
        <v>2035</v>
      </c>
      <c r="AJ6" s="48">
        <v>2036</v>
      </c>
      <c r="AK6" s="48">
        <v>2037</v>
      </c>
      <c r="AL6" s="48">
        <v>2038</v>
      </c>
      <c r="AM6" s="48">
        <v>2039</v>
      </c>
      <c r="AN6" s="48">
        <v>2040</v>
      </c>
      <c r="AO6" s="48">
        <v>2041</v>
      </c>
      <c r="AP6" s="48">
        <v>2042</v>
      </c>
      <c r="AQ6" s="48">
        <v>2043</v>
      </c>
      <c r="AR6" s="48">
        <v>2044</v>
      </c>
      <c r="AS6" s="48">
        <v>2045</v>
      </c>
      <c r="AT6" s="48">
        <v>2046</v>
      </c>
      <c r="AU6" s="48">
        <v>2047</v>
      </c>
      <c r="AV6" s="48">
        <v>2048</v>
      </c>
      <c r="AW6" s="48">
        <v>2049</v>
      </c>
      <c r="AX6" s="48">
        <v>2050</v>
      </c>
    </row>
    <row r="7" spans="1:50" s="58" customFormat="1" ht="14.4" thickTop="1" x14ac:dyDescent="0.25">
      <c r="A7" s="3"/>
      <c r="B7" s="3"/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70" t="s">
        <v>71</v>
      </c>
      <c r="R7" s="70" t="s">
        <v>103</v>
      </c>
      <c r="S7" s="70" t="s">
        <v>371</v>
      </c>
      <c r="T7" s="309">
        <v>-4.2503000000000002</v>
      </c>
      <c r="U7" s="309">
        <v>-4.5244</v>
      </c>
      <c r="V7" s="309">
        <v>-6.2987000000000002</v>
      </c>
      <c r="W7" s="309">
        <v>-7.4782999999999999</v>
      </c>
      <c r="X7" s="309">
        <v>-8.4262999999999995</v>
      </c>
      <c r="Y7" s="309">
        <v>-9.2416999999999998</v>
      </c>
      <c r="Z7" s="309">
        <v>-9.6226000000000003</v>
      </c>
      <c r="AA7" s="309">
        <v>-10.337400000000001</v>
      </c>
      <c r="AB7" s="309">
        <v>-10.861499999999999</v>
      </c>
      <c r="AC7" s="309">
        <v>-11.4453</v>
      </c>
      <c r="AD7" s="309">
        <v>-11.8871</v>
      </c>
      <c r="AE7" s="309">
        <v>-11.95</v>
      </c>
      <c r="AF7" s="309">
        <v>-11.9633</v>
      </c>
      <c r="AG7" s="309">
        <v>-11.9537</v>
      </c>
      <c r="AH7" s="309">
        <v>-11.959199999999999</v>
      </c>
      <c r="AI7" s="309">
        <v>-12.001300000000001</v>
      </c>
      <c r="AJ7" s="309">
        <v>-12.281700000000001</v>
      </c>
      <c r="AK7" s="309">
        <v>-12.567</v>
      </c>
      <c r="AL7" s="309">
        <v>-12.9703</v>
      </c>
      <c r="AM7" s="309">
        <v>-13.408099999999999</v>
      </c>
      <c r="AN7" s="309">
        <v>-13.9619</v>
      </c>
      <c r="AO7" s="309">
        <v>-14.583299999999999</v>
      </c>
      <c r="AP7" s="309">
        <v>-15.159000000000001</v>
      </c>
      <c r="AQ7" s="309">
        <v>-15.7668</v>
      </c>
      <c r="AR7" s="309">
        <v>-16.423200000000001</v>
      </c>
      <c r="AS7" s="309">
        <v>-17.048500000000001</v>
      </c>
      <c r="AT7" s="309">
        <v>-17.9438</v>
      </c>
      <c r="AU7" s="309">
        <v>-18.618400000000001</v>
      </c>
      <c r="AV7" s="309">
        <v>-19.447600000000001</v>
      </c>
      <c r="AW7" s="309">
        <v>-20.245200000000001</v>
      </c>
      <c r="AX7" s="309">
        <v>-20.849399999999999</v>
      </c>
    </row>
    <row r="8" spans="1:50" s="58" customFormat="1" x14ac:dyDescent="0.25">
      <c r="A8" s="3"/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70" t="s">
        <v>71</v>
      </c>
      <c r="R8" s="70" t="s">
        <v>328</v>
      </c>
      <c r="S8" s="70" t="s">
        <v>372</v>
      </c>
      <c r="T8" s="309">
        <v>-4.2503000000000002</v>
      </c>
      <c r="U8" s="309">
        <v>-4.5244</v>
      </c>
      <c r="V8" s="309">
        <v>-6.2830000000000004</v>
      </c>
      <c r="W8" s="309">
        <v>-7.5869</v>
      </c>
      <c r="X8" s="309">
        <v>-8.2583000000000002</v>
      </c>
      <c r="Y8" s="309">
        <v>-8.8895999999999997</v>
      </c>
      <c r="Z8" s="309">
        <v>-9.1898</v>
      </c>
      <c r="AA8" s="309">
        <v>-9.9343000000000004</v>
      </c>
      <c r="AB8" s="309">
        <v>-10.4139</v>
      </c>
      <c r="AC8" s="309">
        <v>-10.9597</v>
      </c>
      <c r="AD8" s="309">
        <v>-11.3225</v>
      </c>
      <c r="AE8" s="309">
        <v>-11.3179</v>
      </c>
      <c r="AF8" s="309">
        <v>-11.450699999999999</v>
      </c>
      <c r="AG8" s="309">
        <v>-11.3644</v>
      </c>
      <c r="AH8" s="309">
        <v>-11.477499999999999</v>
      </c>
      <c r="AI8" s="309">
        <v>-11.7248</v>
      </c>
      <c r="AJ8" s="309">
        <v>-12.304500000000001</v>
      </c>
      <c r="AK8" s="309">
        <v>-12.770099999999999</v>
      </c>
      <c r="AL8" s="309">
        <v>-13.517799999999999</v>
      </c>
      <c r="AM8" s="309">
        <v>-14.1632</v>
      </c>
      <c r="AN8" s="309">
        <v>-14.9575</v>
      </c>
      <c r="AO8" s="309">
        <v>-16.398900000000001</v>
      </c>
      <c r="AP8" s="309">
        <v>-18.006499999999999</v>
      </c>
      <c r="AQ8" s="309">
        <v>-19.692900000000002</v>
      </c>
      <c r="AR8" s="309">
        <v>-21.4099</v>
      </c>
      <c r="AS8" s="309">
        <v>-23.61</v>
      </c>
      <c r="AT8" s="309">
        <v>-26.147600000000001</v>
      </c>
      <c r="AU8" s="309">
        <v>-28.6205</v>
      </c>
      <c r="AV8" s="309">
        <v>-31.116599999999998</v>
      </c>
      <c r="AW8" s="309">
        <v>-33.346600000000002</v>
      </c>
      <c r="AX8" s="309">
        <v>-36.950099999999999</v>
      </c>
    </row>
    <row r="9" spans="1:50" s="58" customFormat="1" x14ac:dyDescent="0.25">
      <c r="A9" s="3"/>
      <c r="B9" s="3"/>
      <c r="C9" s="3"/>
      <c r="D9" s="3"/>
      <c r="E9" s="3"/>
      <c r="F9" s="3"/>
      <c r="G9" s="3"/>
      <c r="H9" s="3"/>
      <c r="I9" s="3"/>
      <c r="J9" s="3"/>
      <c r="K9" s="3"/>
      <c r="L9" s="3"/>
      <c r="M9" s="3"/>
      <c r="N9" s="3"/>
      <c r="O9" s="3"/>
      <c r="P9" s="3"/>
      <c r="Q9" s="70" t="s">
        <v>71</v>
      </c>
      <c r="R9" s="70" t="s">
        <v>104</v>
      </c>
      <c r="S9" s="70" t="s">
        <v>373</v>
      </c>
      <c r="T9" s="309">
        <v>-4.2503000000000002</v>
      </c>
      <c r="U9" s="309">
        <v>-4.5244</v>
      </c>
      <c r="V9" s="309">
        <v>-6.2992999999999997</v>
      </c>
      <c r="W9" s="309">
        <v>-7.1506999999999996</v>
      </c>
      <c r="X9" s="309">
        <v>-7.8897000000000004</v>
      </c>
      <c r="Y9" s="309">
        <v>-8.0434999999999999</v>
      </c>
      <c r="Z9" s="309">
        <v>-7.6314000000000002</v>
      </c>
      <c r="AA9" s="309">
        <v>-7.7130000000000001</v>
      </c>
      <c r="AB9" s="309">
        <v>-7.6318999999999999</v>
      </c>
      <c r="AC9" s="309">
        <v>-7.8281999999999998</v>
      </c>
      <c r="AD9" s="309">
        <v>-8.0184999999999995</v>
      </c>
      <c r="AE9" s="309">
        <v>-7.9084000000000003</v>
      </c>
      <c r="AF9" s="309">
        <v>-7.8943000000000003</v>
      </c>
      <c r="AG9" s="309">
        <v>-7.7706</v>
      </c>
      <c r="AH9" s="309">
        <v>-7.7708000000000004</v>
      </c>
      <c r="AI9" s="309">
        <v>-7.6435000000000004</v>
      </c>
      <c r="AJ9" s="309">
        <v>-7.7474999999999996</v>
      </c>
      <c r="AK9" s="309">
        <v>-7.8011999999999997</v>
      </c>
      <c r="AL9" s="309">
        <v>-7.7885999999999997</v>
      </c>
      <c r="AM9" s="309">
        <v>-7.8615000000000004</v>
      </c>
      <c r="AN9" s="309">
        <v>-7.8570000000000002</v>
      </c>
      <c r="AO9" s="309">
        <v>-8.0367999999999995</v>
      </c>
      <c r="AP9" s="309">
        <v>-8.5313999999999997</v>
      </c>
      <c r="AQ9" s="309">
        <v>-9.3102</v>
      </c>
      <c r="AR9" s="309">
        <v>-10.4108</v>
      </c>
      <c r="AS9" s="309">
        <v>-11.2629</v>
      </c>
      <c r="AT9" s="309">
        <v>-12.3362</v>
      </c>
      <c r="AU9" s="309">
        <v>-13.082599999999999</v>
      </c>
      <c r="AV9" s="309">
        <v>-14.020200000000001</v>
      </c>
      <c r="AW9" s="309">
        <v>-14.761799999999999</v>
      </c>
      <c r="AX9" s="309">
        <v>-15.4259</v>
      </c>
    </row>
    <row r="10" spans="1:50" s="58" customFormat="1" x14ac:dyDescent="0.25">
      <c r="A10" s="3"/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70" t="s">
        <v>71</v>
      </c>
      <c r="R10" s="70" t="s">
        <v>105</v>
      </c>
      <c r="S10" s="70" t="s">
        <v>374</v>
      </c>
      <c r="T10" s="309">
        <v>-4.2503000000000002</v>
      </c>
      <c r="U10" s="309">
        <v>-4.5244</v>
      </c>
      <c r="V10" s="309">
        <v>-6.2994000000000003</v>
      </c>
      <c r="W10" s="309">
        <v>-7.6273</v>
      </c>
      <c r="X10" s="309">
        <v>-8.5662000000000003</v>
      </c>
      <c r="Y10" s="309">
        <v>-8.8812999999999995</v>
      </c>
      <c r="Z10" s="309">
        <v>-9.0230999999999995</v>
      </c>
      <c r="AA10" s="309">
        <v>-9.5142000000000007</v>
      </c>
      <c r="AB10" s="309">
        <v>-9.984</v>
      </c>
      <c r="AC10" s="309">
        <v>-10.505000000000001</v>
      </c>
      <c r="AD10" s="309">
        <v>-10.760300000000001</v>
      </c>
      <c r="AE10" s="309">
        <v>-11.0313</v>
      </c>
      <c r="AF10" s="309">
        <v>-11.0413</v>
      </c>
      <c r="AG10" s="309">
        <v>-11.066000000000001</v>
      </c>
      <c r="AH10" s="309">
        <v>-11.334899999999999</v>
      </c>
      <c r="AI10" s="309">
        <v>-11.363099999999999</v>
      </c>
      <c r="AJ10" s="309">
        <v>-11.799200000000001</v>
      </c>
      <c r="AK10" s="309">
        <v>-12.2897</v>
      </c>
      <c r="AL10" s="309">
        <v>-12.688800000000001</v>
      </c>
      <c r="AM10" s="309">
        <v>-13.2437</v>
      </c>
      <c r="AN10" s="309">
        <v>-13.6593</v>
      </c>
      <c r="AO10" s="309">
        <v>-14.1654</v>
      </c>
      <c r="AP10" s="309">
        <v>-14.739599999999999</v>
      </c>
      <c r="AQ10" s="309">
        <v>-15.3264</v>
      </c>
      <c r="AR10" s="309">
        <v>-15.9686</v>
      </c>
      <c r="AS10" s="309">
        <v>-16.622199999999999</v>
      </c>
      <c r="AT10" s="309">
        <v>-17.433800000000002</v>
      </c>
      <c r="AU10" s="309">
        <v>-17.969899999999999</v>
      </c>
      <c r="AV10" s="309">
        <v>-18.776199999999999</v>
      </c>
      <c r="AW10" s="309">
        <v>-19.476900000000001</v>
      </c>
      <c r="AX10" s="309">
        <v>-20.142299999999999</v>
      </c>
    </row>
    <row r="11" spans="1:50" s="58" customFormat="1" x14ac:dyDescent="0.25">
      <c r="A11" s="3"/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70" t="s">
        <v>71</v>
      </c>
      <c r="R11" s="70" t="s">
        <v>330</v>
      </c>
      <c r="S11" s="70" t="s">
        <v>375</v>
      </c>
      <c r="T11" s="309">
        <v>-4.2503000000000002</v>
      </c>
      <c r="U11" s="309">
        <v>-4.5244</v>
      </c>
      <c r="V11" s="309">
        <v>-6.2830000000000004</v>
      </c>
      <c r="W11" s="309">
        <v>-7.6414</v>
      </c>
      <c r="X11" s="309">
        <v>-8.7849000000000004</v>
      </c>
      <c r="Y11" s="309">
        <v>-9.4682999999999993</v>
      </c>
      <c r="Z11" s="309">
        <v>-9.9890000000000008</v>
      </c>
      <c r="AA11" s="309">
        <v>-10.8222</v>
      </c>
      <c r="AB11" s="309">
        <v>-11.5305</v>
      </c>
      <c r="AC11" s="309">
        <v>-12.2852</v>
      </c>
      <c r="AD11" s="309">
        <v>-12.7583</v>
      </c>
      <c r="AE11" s="309">
        <v>-12.8085</v>
      </c>
      <c r="AF11" s="309">
        <v>-12.7524</v>
      </c>
      <c r="AG11" s="309">
        <v>-12.6272</v>
      </c>
      <c r="AH11" s="309">
        <v>-12.5838</v>
      </c>
      <c r="AI11" s="309">
        <v>-12.762499999999999</v>
      </c>
      <c r="AJ11" s="309">
        <v>-13.172800000000001</v>
      </c>
      <c r="AK11" s="309">
        <v>-13.318</v>
      </c>
      <c r="AL11" s="309">
        <v>-13.531499999999999</v>
      </c>
      <c r="AM11" s="309">
        <v>-13.844200000000001</v>
      </c>
      <c r="AN11" s="309">
        <v>-14.240600000000001</v>
      </c>
      <c r="AO11" s="309">
        <v>-14.856199999999999</v>
      </c>
      <c r="AP11" s="309">
        <v>-15.4285</v>
      </c>
      <c r="AQ11" s="309">
        <v>-15.980499999999999</v>
      </c>
      <c r="AR11" s="309">
        <v>-16.504300000000001</v>
      </c>
      <c r="AS11" s="309">
        <v>-17.020199999999999</v>
      </c>
      <c r="AT11" s="309">
        <v>-17.677199999999999</v>
      </c>
      <c r="AU11" s="309">
        <v>-18.146100000000001</v>
      </c>
      <c r="AV11" s="309">
        <v>-18.790500000000002</v>
      </c>
      <c r="AW11" s="309">
        <v>-19.2881</v>
      </c>
      <c r="AX11" s="309">
        <v>-19.618500000000001</v>
      </c>
    </row>
    <row r="12" spans="1:50" s="58" customFormat="1" x14ac:dyDescent="0.25">
      <c r="A12" s="3"/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70" t="s">
        <v>71</v>
      </c>
      <c r="R12" s="70" t="s">
        <v>106</v>
      </c>
      <c r="S12" s="70" t="s">
        <v>376</v>
      </c>
      <c r="T12" s="309">
        <v>-4.2503000000000002</v>
      </c>
      <c r="U12" s="309">
        <v>-4.5244</v>
      </c>
      <c r="V12" s="309">
        <v>-6.2994000000000003</v>
      </c>
      <c r="W12" s="309">
        <v>-9.8520000000000003</v>
      </c>
      <c r="X12" s="309">
        <v>-9.2834000000000003</v>
      </c>
      <c r="Y12" s="309">
        <v>-9.6884999999999994</v>
      </c>
      <c r="Z12" s="309">
        <v>-10.4413</v>
      </c>
      <c r="AA12" s="309">
        <v>-11.6487</v>
      </c>
      <c r="AB12" s="309">
        <v>-12.7394</v>
      </c>
      <c r="AC12" s="309">
        <v>-13.7163</v>
      </c>
      <c r="AD12" s="309">
        <v>-14.5693</v>
      </c>
      <c r="AE12" s="309">
        <v>-15.1189</v>
      </c>
      <c r="AF12" s="309">
        <v>-15.5206</v>
      </c>
      <c r="AG12" s="309">
        <v>-15.941000000000001</v>
      </c>
      <c r="AH12" s="309">
        <v>-16.272099999999998</v>
      </c>
      <c r="AI12" s="309">
        <v>-16.6068</v>
      </c>
      <c r="AJ12" s="309">
        <v>-17.174900000000001</v>
      </c>
      <c r="AK12" s="309">
        <v>-17.711099999999998</v>
      </c>
      <c r="AL12" s="309">
        <v>-18.23</v>
      </c>
      <c r="AM12" s="309">
        <v>-18.817299999999999</v>
      </c>
      <c r="AN12" s="309">
        <v>-19.221599999999999</v>
      </c>
      <c r="AO12" s="309">
        <v>-19.854900000000001</v>
      </c>
      <c r="AP12" s="309">
        <v>-20.523900000000001</v>
      </c>
      <c r="AQ12" s="309">
        <v>-21.263400000000001</v>
      </c>
      <c r="AR12" s="309">
        <v>-21.9619</v>
      </c>
      <c r="AS12" s="309">
        <v>-22.7075</v>
      </c>
      <c r="AT12" s="309">
        <v>-23.539899999999999</v>
      </c>
      <c r="AU12" s="309">
        <v>-24.173500000000001</v>
      </c>
      <c r="AV12" s="309">
        <v>-24.959800000000001</v>
      </c>
      <c r="AW12" s="309">
        <v>-25.769100000000002</v>
      </c>
      <c r="AX12" s="309">
        <v>-26.367799999999999</v>
      </c>
    </row>
    <row r="13" spans="1:50" s="58" customFormat="1" x14ac:dyDescent="0.25">
      <c r="A13" s="3"/>
      <c r="B13" s="3"/>
      <c r="C13" s="3"/>
      <c r="D13" s="3"/>
      <c r="E13" s="3"/>
      <c r="F13" s="3"/>
      <c r="G13" s="3"/>
      <c r="H13" s="3"/>
      <c r="I13" s="3"/>
      <c r="J13" s="3"/>
      <c r="K13" s="3"/>
      <c r="L13" s="3"/>
      <c r="M13" s="3"/>
      <c r="N13" s="3"/>
      <c r="O13" s="3"/>
      <c r="P13" s="3"/>
      <c r="Q13" s="70" t="s">
        <v>71</v>
      </c>
      <c r="R13" s="70" t="s">
        <v>107</v>
      </c>
      <c r="S13" s="70" t="s">
        <v>377</v>
      </c>
      <c r="T13" s="309">
        <v>-4.2503000000000002</v>
      </c>
      <c r="U13" s="309">
        <v>-4.5244</v>
      </c>
      <c r="V13" s="309">
        <v>-6.2994000000000003</v>
      </c>
      <c r="W13" s="309">
        <v>-7.6303999999999998</v>
      </c>
      <c r="X13" s="309">
        <v>-8.5472999999999999</v>
      </c>
      <c r="Y13" s="309">
        <v>-9.1049000000000007</v>
      </c>
      <c r="Z13" s="309">
        <v>-9.5086999999999993</v>
      </c>
      <c r="AA13" s="309">
        <v>-10.3935</v>
      </c>
      <c r="AB13" s="309">
        <v>-10.988300000000001</v>
      </c>
      <c r="AC13" s="309">
        <v>-11.5212</v>
      </c>
      <c r="AD13" s="309">
        <v>-12.258699999999999</v>
      </c>
      <c r="AE13" s="309">
        <v>-12.397399999999999</v>
      </c>
      <c r="AF13" s="309">
        <v>-12.466100000000001</v>
      </c>
      <c r="AG13" s="309">
        <v>-12.5687</v>
      </c>
      <c r="AH13" s="309">
        <v>-12.5824</v>
      </c>
      <c r="AI13" s="309">
        <v>-12.688499999999999</v>
      </c>
      <c r="AJ13" s="309">
        <v>-13.079700000000001</v>
      </c>
      <c r="AK13" s="309">
        <v>-13.307499999999999</v>
      </c>
      <c r="AL13" s="309">
        <v>-13.524900000000001</v>
      </c>
      <c r="AM13" s="309">
        <v>-13.999000000000001</v>
      </c>
      <c r="AN13" s="309">
        <v>-14.517099999999999</v>
      </c>
      <c r="AO13" s="309">
        <v>-15.248200000000001</v>
      </c>
      <c r="AP13" s="309">
        <v>-15.910600000000001</v>
      </c>
      <c r="AQ13" s="309">
        <v>-16.569600000000001</v>
      </c>
      <c r="AR13" s="309">
        <v>-17.219799999999999</v>
      </c>
      <c r="AS13" s="309">
        <v>-17.984200000000001</v>
      </c>
      <c r="AT13" s="309">
        <v>-18.819900000000001</v>
      </c>
      <c r="AU13" s="309">
        <v>-19.681000000000001</v>
      </c>
      <c r="AV13" s="309">
        <v>-20.805199999999999</v>
      </c>
      <c r="AW13" s="309">
        <v>-21.883400000000002</v>
      </c>
      <c r="AX13" s="309">
        <v>-22.796399999999998</v>
      </c>
    </row>
    <row r="14" spans="1:50" s="58" customFormat="1" x14ac:dyDescent="0.25">
      <c r="A14" s="3"/>
      <c r="B14" s="3"/>
      <c r="C14" s="3"/>
      <c r="D14" s="3"/>
      <c r="E14" s="3"/>
      <c r="F14" s="3"/>
      <c r="G14" s="3"/>
      <c r="H14" s="3"/>
      <c r="I14" s="3"/>
      <c r="J14" s="3"/>
      <c r="K14" s="3"/>
      <c r="L14" s="3"/>
      <c r="M14" s="3"/>
      <c r="N14" s="3"/>
      <c r="O14" s="3"/>
      <c r="P14" s="3"/>
      <c r="Q14" s="70" t="s">
        <v>71</v>
      </c>
      <c r="R14" s="70"/>
      <c r="S14" s="70" t="s">
        <v>378</v>
      </c>
      <c r="T14" s="309">
        <v>-4.2503000000000002</v>
      </c>
      <c r="U14" s="309">
        <v>-4.5244</v>
      </c>
      <c r="V14" s="309">
        <v>-6.2830000000000004</v>
      </c>
      <c r="W14" s="309">
        <v>-7.1506999999999996</v>
      </c>
      <c r="X14" s="309">
        <v>-7.8897000000000004</v>
      </c>
      <c r="Y14" s="309">
        <v>-8.0434999999999999</v>
      </c>
      <c r="Z14" s="309">
        <v>-7.6314000000000002</v>
      </c>
      <c r="AA14" s="309">
        <v>-7.7130000000000001</v>
      </c>
      <c r="AB14" s="309">
        <v>-7.6318999999999999</v>
      </c>
      <c r="AC14" s="309">
        <v>-7.8281999999999998</v>
      </c>
      <c r="AD14" s="309">
        <v>-8.0184999999999995</v>
      </c>
      <c r="AE14" s="309">
        <v>-7.9084000000000003</v>
      </c>
      <c r="AF14" s="309">
        <v>-7.8943000000000003</v>
      </c>
      <c r="AG14" s="309">
        <v>-7.7706</v>
      </c>
      <c r="AH14" s="309">
        <v>-7.7708000000000004</v>
      </c>
      <c r="AI14" s="309">
        <v>-7.6435000000000004</v>
      </c>
      <c r="AJ14" s="309">
        <v>-7.7474999999999996</v>
      </c>
      <c r="AK14" s="309">
        <v>-7.8011999999999997</v>
      </c>
      <c r="AL14" s="309">
        <v>-7.7885999999999997</v>
      </c>
      <c r="AM14" s="309">
        <v>-7.8615000000000004</v>
      </c>
      <c r="AN14" s="309">
        <v>-7.8570000000000002</v>
      </c>
      <c r="AO14" s="309">
        <v>-8.0367999999999995</v>
      </c>
      <c r="AP14" s="309">
        <v>-8.5313999999999997</v>
      </c>
      <c r="AQ14" s="309">
        <v>-9.3102</v>
      </c>
      <c r="AR14" s="309">
        <v>-10.4108</v>
      </c>
      <c r="AS14" s="309">
        <v>-11.2629</v>
      </c>
      <c r="AT14" s="309">
        <v>-12.3362</v>
      </c>
      <c r="AU14" s="309">
        <v>-13.082599999999999</v>
      </c>
      <c r="AV14" s="309">
        <v>-14.020200000000001</v>
      </c>
      <c r="AW14" s="309">
        <v>-14.761799999999999</v>
      </c>
      <c r="AX14" s="309">
        <v>-15.4259</v>
      </c>
    </row>
    <row r="15" spans="1:50" s="58" customFormat="1" x14ac:dyDescent="0.25">
      <c r="A15" s="3"/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70" t="s">
        <v>71</v>
      </c>
      <c r="R15" s="70"/>
      <c r="S15" s="70" t="s">
        <v>379</v>
      </c>
      <c r="T15" s="309">
        <v>-4.2503000000000002</v>
      </c>
      <c r="U15" s="309">
        <v>-4.5244</v>
      </c>
      <c r="V15" s="309">
        <v>-6.2994000000000003</v>
      </c>
      <c r="W15" s="309">
        <v>-9.8520000000000003</v>
      </c>
      <c r="X15" s="309">
        <v>-9.2834000000000003</v>
      </c>
      <c r="Y15" s="309">
        <v>-9.6884999999999994</v>
      </c>
      <c r="Z15" s="309">
        <v>-10.4413</v>
      </c>
      <c r="AA15" s="309">
        <v>-11.6487</v>
      </c>
      <c r="AB15" s="309">
        <v>-12.7394</v>
      </c>
      <c r="AC15" s="309">
        <v>-13.7163</v>
      </c>
      <c r="AD15" s="309">
        <v>-14.5693</v>
      </c>
      <c r="AE15" s="309">
        <v>-15.1189</v>
      </c>
      <c r="AF15" s="309">
        <v>-15.5206</v>
      </c>
      <c r="AG15" s="309">
        <v>-15.941000000000001</v>
      </c>
      <c r="AH15" s="309">
        <v>-16.272099999999998</v>
      </c>
      <c r="AI15" s="309">
        <v>-16.6068</v>
      </c>
      <c r="AJ15" s="309">
        <v>-17.174900000000001</v>
      </c>
      <c r="AK15" s="309">
        <v>-17.711099999999998</v>
      </c>
      <c r="AL15" s="309">
        <v>-18.23</v>
      </c>
      <c r="AM15" s="309">
        <v>-18.817299999999999</v>
      </c>
      <c r="AN15" s="309">
        <v>-19.221599999999999</v>
      </c>
      <c r="AO15" s="309">
        <v>-19.854900000000001</v>
      </c>
      <c r="AP15" s="309">
        <v>-20.523900000000001</v>
      </c>
      <c r="AQ15" s="309">
        <v>-21.263400000000001</v>
      </c>
      <c r="AR15" s="309">
        <v>-21.9619</v>
      </c>
      <c r="AS15" s="309">
        <v>-23.61</v>
      </c>
      <c r="AT15" s="309">
        <v>-26.147600000000001</v>
      </c>
      <c r="AU15" s="309">
        <v>-28.6205</v>
      </c>
      <c r="AV15" s="309">
        <v>-31.116599999999998</v>
      </c>
      <c r="AW15" s="309">
        <v>-33.346600000000002</v>
      </c>
      <c r="AX15" s="309">
        <v>-36.950099999999999</v>
      </c>
    </row>
    <row r="16" spans="1:50" s="58" customFormat="1" x14ac:dyDescent="0.25">
      <c r="A16" s="3"/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70" t="s">
        <v>71</v>
      </c>
      <c r="R16" s="70"/>
      <c r="S16" s="70" t="s">
        <v>380</v>
      </c>
      <c r="T16" s="309">
        <v>0</v>
      </c>
      <c r="U16" s="309">
        <v>0</v>
      </c>
      <c r="V16" s="309">
        <v>1.639999999999997E-2</v>
      </c>
      <c r="W16" s="309">
        <v>2.7013000000000007</v>
      </c>
      <c r="X16" s="309">
        <v>1.3936999999999999</v>
      </c>
      <c r="Y16" s="309">
        <v>1.6449999999999996</v>
      </c>
      <c r="Z16" s="309">
        <v>2.8098999999999998</v>
      </c>
      <c r="AA16" s="309">
        <v>3.9356999999999998</v>
      </c>
      <c r="AB16" s="309">
        <v>5.1074999999999999</v>
      </c>
      <c r="AC16" s="309">
        <v>5.8881000000000006</v>
      </c>
      <c r="AD16" s="309">
        <v>6.5508000000000006</v>
      </c>
      <c r="AE16" s="309">
        <v>7.2104999999999997</v>
      </c>
      <c r="AF16" s="309">
        <v>7.6262999999999996</v>
      </c>
      <c r="AG16" s="309">
        <v>8.1704000000000008</v>
      </c>
      <c r="AH16" s="309">
        <v>8.501299999999997</v>
      </c>
      <c r="AI16" s="309">
        <v>8.9633000000000003</v>
      </c>
      <c r="AJ16" s="309">
        <v>9.4274000000000022</v>
      </c>
      <c r="AK16" s="309">
        <v>9.9098999999999986</v>
      </c>
      <c r="AL16" s="309">
        <v>10.441400000000002</v>
      </c>
      <c r="AM16" s="309">
        <v>10.9558</v>
      </c>
      <c r="AN16" s="309">
        <v>11.364599999999999</v>
      </c>
      <c r="AO16" s="309">
        <v>11.818100000000001</v>
      </c>
      <c r="AP16" s="309">
        <v>11.992500000000001</v>
      </c>
      <c r="AQ16" s="309">
        <v>11.953200000000001</v>
      </c>
      <c r="AR16" s="309">
        <v>11.5511</v>
      </c>
      <c r="AS16" s="309">
        <v>12.347099999999999</v>
      </c>
      <c r="AT16" s="309">
        <v>13.811400000000001</v>
      </c>
      <c r="AU16" s="309">
        <v>15.5379</v>
      </c>
      <c r="AV16" s="309">
        <v>17.096399999999996</v>
      </c>
      <c r="AW16" s="309">
        <v>18.584800000000001</v>
      </c>
      <c r="AX16" s="309">
        <v>21.5242</v>
      </c>
    </row>
    <row r="17" spans="1:50" s="58" customFormat="1" x14ac:dyDescent="0.25">
      <c r="A17" s="3"/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08"/>
      <c r="R17" s="308"/>
      <c r="S17" s="308"/>
      <c r="T17" s="308">
        <v>2020</v>
      </c>
      <c r="U17" s="308">
        <v>2021</v>
      </c>
      <c r="V17" s="308">
        <v>2022</v>
      </c>
      <c r="W17" s="308">
        <v>2023</v>
      </c>
      <c r="X17" s="308">
        <v>2024</v>
      </c>
      <c r="Y17" s="308">
        <v>2025</v>
      </c>
      <c r="Z17" s="308">
        <v>2026</v>
      </c>
      <c r="AA17" s="308">
        <v>2027</v>
      </c>
      <c r="AB17" s="308">
        <v>2028</v>
      </c>
      <c r="AC17" s="308">
        <v>2029</v>
      </c>
      <c r="AD17" s="308">
        <v>2030</v>
      </c>
      <c r="AE17" s="308">
        <v>2031</v>
      </c>
      <c r="AF17" s="308">
        <v>2032</v>
      </c>
      <c r="AG17" s="308">
        <v>2033</v>
      </c>
      <c r="AH17" s="308">
        <v>2034</v>
      </c>
      <c r="AI17" s="308">
        <v>2035</v>
      </c>
      <c r="AJ17" s="308">
        <v>2036</v>
      </c>
      <c r="AK17" s="308">
        <v>2037</v>
      </c>
      <c r="AL17" s="308">
        <v>2038</v>
      </c>
      <c r="AM17" s="308">
        <v>2039</v>
      </c>
      <c r="AN17" s="308">
        <v>2040</v>
      </c>
      <c r="AO17" s="308">
        <v>2041</v>
      </c>
      <c r="AP17" s="308">
        <v>2042</v>
      </c>
      <c r="AQ17" s="308">
        <v>2043</v>
      </c>
      <c r="AR17" s="308">
        <v>2044</v>
      </c>
      <c r="AS17" s="308">
        <v>2045</v>
      </c>
      <c r="AT17" s="308">
        <v>2046</v>
      </c>
      <c r="AU17" s="308">
        <v>2047</v>
      </c>
      <c r="AV17" s="308">
        <v>2048</v>
      </c>
      <c r="AW17" s="308">
        <v>2049</v>
      </c>
      <c r="AX17" s="308">
        <v>2050</v>
      </c>
    </row>
    <row r="18" spans="1:50" s="58" customFormat="1" x14ac:dyDescent="0.25">
      <c r="A18" s="3"/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70" t="s">
        <v>331</v>
      </c>
      <c r="R18" s="70" t="s">
        <v>103</v>
      </c>
      <c r="S18" s="70" t="s">
        <v>381</v>
      </c>
      <c r="T18" s="71">
        <v>-2.2177000000000002</v>
      </c>
      <c r="U18" s="71">
        <v>-3.5034999999999998</v>
      </c>
      <c r="V18" s="71">
        <v>-4.5023</v>
      </c>
      <c r="W18" s="71">
        <v>-5.2578999999999994</v>
      </c>
      <c r="X18" s="71">
        <v>-5.4896999999999991</v>
      </c>
      <c r="Y18" s="71">
        <v>-5.958499999999999</v>
      </c>
      <c r="Z18" s="71">
        <v>-6.4577</v>
      </c>
      <c r="AA18" s="71">
        <v>-6.7990000000000004</v>
      </c>
      <c r="AB18" s="71">
        <v>-7.1695999999999991</v>
      </c>
      <c r="AC18" s="71">
        <v>-7.4466000000000001</v>
      </c>
      <c r="AD18" s="71">
        <v>-7.9370999999999992</v>
      </c>
      <c r="AE18" s="71">
        <v>-8.495099999999999</v>
      </c>
      <c r="AF18" s="71">
        <v>-9.0051000000000005</v>
      </c>
      <c r="AG18" s="71">
        <v>-9.5449000000000002</v>
      </c>
      <c r="AH18" s="71">
        <v>-10.001100000000001</v>
      </c>
      <c r="AI18" s="71">
        <v>-10.301899999999998</v>
      </c>
      <c r="AJ18" s="71">
        <v>-10.511999999999999</v>
      </c>
      <c r="AK18" s="71">
        <v>-10.643899999999999</v>
      </c>
      <c r="AL18" s="71">
        <v>-10.6229</v>
      </c>
      <c r="AM18" s="71">
        <v>-10.5976</v>
      </c>
      <c r="AN18" s="71">
        <v>-10.444600000000001</v>
      </c>
      <c r="AO18" s="71">
        <v>-10.403399999999998</v>
      </c>
      <c r="AP18" s="71">
        <v>-10.392499999999998</v>
      </c>
      <c r="AQ18" s="71">
        <v>-10.351599999999999</v>
      </c>
      <c r="AR18" s="71">
        <v>-10.306699999999999</v>
      </c>
      <c r="AS18" s="71">
        <v>-10.230800000000002</v>
      </c>
      <c r="AT18" s="71">
        <v>-10.147399999999999</v>
      </c>
      <c r="AU18" s="71">
        <v>-10.095399999999998</v>
      </c>
      <c r="AV18" s="71">
        <v>-10.027699999999999</v>
      </c>
      <c r="AW18" s="71">
        <v>-9.9495000000000005</v>
      </c>
      <c r="AX18" s="71">
        <v>-9.9160000000000004</v>
      </c>
    </row>
    <row r="19" spans="1:50" s="58" customFormat="1" x14ac:dyDescent="0.25">
      <c r="A19" s="3"/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70" t="s">
        <v>331</v>
      </c>
      <c r="R19" s="70" t="s">
        <v>328</v>
      </c>
      <c r="S19" s="70" t="s">
        <v>382</v>
      </c>
      <c r="T19" s="71">
        <v>-2.2177000000000002</v>
      </c>
      <c r="U19" s="71">
        <v>-3.5034999999999998</v>
      </c>
      <c r="V19" s="71">
        <v>-4.4990999999999994</v>
      </c>
      <c r="W19" s="71">
        <v>-5.2599</v>
      </c>
      <c r="X19" s="71">
        <v>-5.5411999999999999</v>
      </c>
      <c r="Y19" s="71">
        <v>-6.0822000000000003</v>
      </c>
      <c r="Z19" s="71">
        <v>-6.5731000000000002</v>
      </c>
      <c r="AA19" s="71">
        <v>-6.9265999999999988</v>
      </c>
      <c r="AB19" s="71">
        <v>-7.2479999999999993</v>
      </c>
      <c r="AC19" s="71">
        <v>-7.4670000000000005</v>
      </c>
      <c r="AD19" s="71">
        <v>-7.8870000000000013</v>
      </c>
      <c r="AE19" s="71">
        <v>-8.4830000000000005</v>
      </c>
      <c r="AF19" s="71">
        <v>-9.0215999999999994</v>
      </c>
      <c r="AG19" s="71">
        <v>-9.6225000000000005</v>
      </c>
      <c r="AH19" s="71">
        <v>-10.021000000000001</v>
      </c>
      <c r="AI19" s="71">
        <v>-10.321299999999999</v>
      </c>
      <c r="AJ19" s="71">
        <v>-10.520900000000001</v>
      </c>
      <c r="AK19" s="71">
        <v>-10.7034</v>
      </c>
      <c r="AL19" s="71">
        <v>-10.765200000000002</v>
      </c>
      <c r="AM19" s="71">
        <v>-10.5839</v>
      </c>
      <c r="AN19" s="71">
        <v>-10.332799999999999</v>
      </c>
      <c r="AO19" s="71">
        <v>-10.153600000000001</v>
      </c>
      <c r="AP19" s="71">
        <v>-9.9712999999999994</v>
      </c>
      <c r="AQ19" s="71">
        <v>-9.782</v>
      </c>
      <c r="AR19" s="71">
        <v>-9.5823999999999998</v>
      </c>
      <c r="AS19" s="71">
        <v>-9.3323999999999998</v>
      </c>
      <c r="AT19" s="71">
        <v>-9.0739999999999981</v>
      </c>
      <c r="AU19" s="71">
        <v>-8.8613999999999997</v>
      </c>
      <c r="AV19" s="71">
        <v>-8.6609999999999996</v>
      </c>
      <c r="AW19" s="71">
        <v>-8.4481000000000002</v>
      </c>
      <c r="AX19" s="71">
        <v>-8.2527999999999988</v>
      </c>
    </row>
    <row r="20" spans="1:50" s="58" customFormat="1" x14ac:dyDescent="0.25">
      <c r="A20" s="3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70" t="s">
        <v>331</v>
      </c>
      <c r="R20" s="70" t="s">
        <v>104</v>
      </c>
      <c r="S20" s="70" t="s">
        <v>383</v>
      </c>
      <c r="T20" s="71">
        <v>-2.2177000000000002</v>
      </c>
      <c r="U20" s="71">
        <v>-3.5021000000000004</v>
      </c>
      <c r="V20" s="71">
        <v>-4.5072000000000001</v>
      </c>
      <c r="W20" s="71">
        <v>-5.2287000000000008</v>
      </c>
      <c r="X20" s="71">
        <v>-5.5145</v>
      </c>
      <c r="Y20" s="71">
        <v>-6.0618999999999996</v>
      </c>
      <c r="Z20" s="71">
        <v>-6.7273000000000014</v>
      </c>
      <c r="AA20" s="71">
        <v>-7.104000000000001</v>
      </c>
      <c r="AB20" s="71">
        <v>-7.6757000000000009</v>
      </c>
      <c r="AC20" s="71">
        <v>-8.1549999999999994</v>
      </c>
      <c r="AD20" s="71">
        <v>-8.5478000000000005</v>
      </c>
      <c r="AE20" s="71">
        <v>-9.0715000000000003</v>
      </c>
      <c r="AF20" s="71">
        <v>-9.5439000000000007</v>
      </c>
      <c r="AG20" s="71">
        <v>-10.075100000000001</v>
      </c>
      <c r="AH20" s="71">
        <v>-10.615399999999999</v>
      </c>
      <c r="AI20" s="71">
        <v>-11.1883</v>
      </c>
      <c r="AJ20" s="71">
        <v>-11.720699999999999</v>
      </c>
      <c r="AK20" s="71">
        <v>-12.206600000000002</v>
      </c>
      <c r="AL20" s="71">
        <v>-12.714700000000001</v>
      </c>
      <c r="AM20" s="71">
        <v>-13.195399999999999</v>
      </c>
      <c r="AN20" s="71">
        <v>-13.701600000000001</v>
      </c>
      <c r="AO20" s="71">
        <v>-14.2301</v>
      </c>
      <c r="AP20" s="71">
        <v>-14.544600000000001</v>
      </c>
      <c r="AQ20" s="71">
        <v>-14.551400000000001</v>
      </c>
      <c r="AR20" s="71">
        <v>-14.416600000000003</v>
      </c>
      <c r="AS20" s="71">
        <v>-14.365400000000001</v>
      </c>
      <c r="AT20" s="71">
        <v>-14.239400000000002</v>
      </c>
      <c r="AU20" s="71">
        <v>-14.173599999999999</v>
      </c>
      <c r="AV20" s="71">
        <v>-14.076900000000002</v>
      </c>
      <c r="AW20" s="71">
        <v>-13.8957</v>
      </c>
      <c r="AX20" s="71">
        <v>-13.761799999999999</v>
      </c>
    </row>
    <row r="21" spans="1:50" s="58" customFormat="1" x14ac:dyDescent="0.25">
      <c r="A21" s="3"/>
      <c r="B21" s="3"/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  <c r="N21" s="3"/>
      <c r="O21" s="3"/>
      <c r="P21" s="3"/>
      <c r="Q21" s="70" t="s">
        <v>331</v>
      </c>
      <c r="R21" s="70" t="s">
        <v>105</v>
      </c>
      <c r="S21" s="70" t="s">
        <v>384</v>
      </c>
      <c r="T21" s="71">
        <v>-2.2177000000000002</v>
      </c>
      <c r="U21" s="71">
        <v>-3.5034999999999998</v>
      </c>
      <c r="V21" s="71">
        <v>-4.4986999999999995</v>
      </c>
      <c r="W21" s="71">
        <v>-5.2657000000000007</v>
      </c>
      <c r="X21" s="71">
        <v>-5.5303000000000004</v>
      </c>
      <c r="Y21" s="71">
        <v>-6.0134999999999996</v>
      </c>
      <c r="Z21" s="71">
        <v>-6.4925000000000015</v>
      </c>
      <c r="AA21" s="71">
        <v>-6.8018000000000001</v>
      </c>
      <c r="AB21" s="71">
        <v>-7.2182999999999993</v>
      </c>
      <c r="AC21" s="71">
        <v>-7.4482000000000008</v>
      </c>
      <c r="AD21" s="71">
        <v>-7.8506000000000009</v>
      </c>
      <c r="AE21" s="71">
        <v>-8.4448000000000008</v>
      </c>
      <c r="AF21" s="71">
        <v>-8.9588000000000001</v>
      </c>
      <c r="AG21" s="71">
        <v>-9.3309999999999995</v>
      </c>
      <c r="AH21" s="71">
        <v>-9.511000000000001</v>
      </c>
      <c r="AI21" s="71">
        <v>-9.7446999999999999</v>
      </c>
      <c r="AJ21" s="71">
        <v>-9.8972999999999995</v>
      </c>
      <c r="AK21" s="71">
        <v>-9.8943999999999992</v>
      </c>
      <c r="AL21" s="71">
        <v>-9.8449999999999989</v>
      </c>
      <c r="AM21" s="71">
        <v>-9.7656000000000009</v>
      </c>
      <c r="AN21" s="71">
        <v>-9.7043999999999997</v>
      </c>
      <c r="AO21" s="71">
        <v>-9.6913000000000018</v>
      </c>
      <c r="AP21" s="71">
        <v>-9.6700000000000017</v>
      </c>
      <c r="AQ21" s="71">
        <v>-9.6041999999999987</v>
      </c>
      <c r="AR21" s="71">
        <v>-9.5718999999999994</v>
      </c>
      <c r="AS21" s="71">
        <v>-9.5233000000000008</v>
      </c>
      <c r="AT21" s="71">
        <v>-9.4499999999999993</v>
      </c>
      <c r="AU21" s="71">
        <v>-9.4605000000000015</v>
      </c>
      <c r="AV21" s="71">
        <v>-9.3962000000000003</v>
      </c>
      <c r="AW21" s="71">
        <v>-9.3476999999999997</v>
      </c>
      <c r="AX21" s="71">
        <v>-9.1572999999999993</v>
      </c>
    </row>
    <row r="22" spans="1:50" s="58" customFormat="1" x14ac:dyDescent="0.25">
      <c r="A22" s="3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70" t="s">
        <v>331</v>
      </c>
      <c r="R22" s="70" t="s">
        <v>330</v>
      </c>
      <c r="S22" s="70" t="s">
        <v>385</v>
      </c>
      <c r="T22" s="71">
        <v>-2.2177000000000002</v>
      </c>
      <c r="U22" s="71">
        <v>-3.5034999999999998</v>
      </c>
      <c r="V22" s="71">
        <v>-4.4984000000000002</v>
      </c>
      <c r="W22" s="71">
        <v>-5.2754000000000003</v>
      </c>
      <c r="X22" s="71">
        <v>-5.5231000000000003</v>
      </c>
      <c r="Y22" s="71">
        <v>-5.9742999999999995</v>
      </c>
      <c r="Z22" s="71">
        <v>-6.3805999999999994</v>
      </c>
      <c r="AA22" s="71">
        <v>-6.6618000000000004</v>
      </c>
      <c r="AB22" s="71">
        <v>-7.0065999999999997</v>
      </c>
      <c r="AC22" s="71">
        <v>-7.2518999999999991</v>
      </c>
      <c r="AD22" s="71">
        <v>-7.6830000000000016</v>
      </c>
      <c r="AE22" s="71">
        <v>-8.236699999999999</v>
      </c>
      <c r="AF22" s="71">
        <v>-8.7734000000000005</v>
      </c>
      <c r="AG22" s="71">
        <v>-9.3712</v>
      </c>
      <c r="AH22" s="71">
        <v>-9.9259000000000004</v>
      </c>
      <c r="AI22" s="71">
        <v>-10.3317</v>
      </c>
      <c r="AJ22" s="71">
        <v>-10.5047</v>
      </c>
      <c r="AK22" s="71">
        <v>-10.6921</v>
      </c>
      <c r="AL22" s="71">
        <v>-10.814400000000001</v>
      </c>
      <c r="AM22" s="71">
        <v>-10.824799999999998</v>
      </c>
      <c r="AN22" s="71">
        <v>-10.6921</v>
      </c>
      <c r="AO22" s="71">
        <v>-10.6487</v>
      </c>
      <c r="AP22" s="71">
        <v>-10.603100000000001</v>
      </c>
      <c r="AQ22" s="71">
        <v>-10.5396</v>
      </c>
      <c r="AR22" s="71">
        <v>-10.429900000000002</v>
      </c>
      <c r="AS22" s="71">
        <v>-10.321100000000001</v>
      </c>
      <c r="AT22" s="71">
        <v>-10.167199999999999</v>
      </c>
      <c r="AU22" s="71">
        <v>-10.0365</v>
      </c>
      <c r="AV22" s="71">
        <v>-9.9207000000000001</v>
      </c>
      <c r="AW22" s="71">
        <v>-9.821200000000001</v>
      </c>
      <c r="AX22" s="71">
        <v>-9.7149000000000001</v>
      </c>
    </row>
    <row r="23" spans="1:50" s="58" customFormat="1" x14ac:dyDescent="0.25">
      <c r="A23" s="3"/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70" t="s">
        <v>331</v>
      </c>
      <c r="R23" s="70" t="s">
        <v>106</v>
      </c>
      <c r="S23" s="70" t="s">
        <v>386</v>
      </c>
      <c r="T23" s="71">
        <v>-2.2177000000000002</v>
      </c>
      <c r="U23" s="71">
        <v>-3.5034999999999998</v>
      </c>
      <c r="V23" s="71">
        <v>-4.4977999999999998</v>
      </c>
      <c r="W23" s="71">
        <v>-3.2892999999999999</v>
      </c>
      <c r="X23" s="71">
        <v>-5.1082999999999998</v>
      </c>
      <c r="Y23" s="71">
        <v>-6.1901000000000002</v>
      </c>
      <c r="Z23" s="71">
        <v>-6.6436999999999991</v>
      </c>
      <c r="AA23" s="71">
        <v>-6.7256</v>
      </c>
      <c r="AB23" s="71">
        <v>-6.8191000000000006</v>
      </c>
      <c r="AC23" s="71">
        <v>-6.7950999999999997</v>
      </c>
      <c r="AD23" s="71">
        <v>-6.6867999999999999</v>
      </c>
      <c r="AE23" s="71">
        <v>-6.7186999999999992</v>
      </c>
      <c r="AF23" s="71">
        <v>-6.6336999999999993</v>
      </c>
      <c r="AG23" s="71">
        <v>-6.5740000000000007</v>
      </c>
      <c r="AH23" s="71">
        <v>-6.5605999999999991</v>
      </c>
      <c r="AI23" s="71">
        <v>-6.5471000000000004</v>
      </c>
      <c r="AJ23" s="71">
        <v>-6.5042999999999989</v>
      </c>
      <c r="AK23" s="71">
        <v>-6.4056999999999995</v>
      </c>
      <c r="AL23" s="71">
        <v>-6.2608999999999995</v>
      </c>
      <c r="AM23" s="71">
        <v>-6.1743000000000015</v>
      </c>
      <c r="AN23" s="71">
        <v>-6.1220999999999997</v>
      </c>
      <c r="AO23" s="71">
        <v>-6.0359999999999996</v>
      </c>
      <c r="AP23" s="71">
        <v>-5.9314999999999998</v>
      </c>
      <c r="AQ23" s="71">
        <v>-5.7579000000000011</v>
      </c>
      <c r="AR23" s="71">
        <v>-5.6792999999999996</v>
      </c>
      <c r="AS23" s="71">
        <v>-5.4137000000000004</v>
      </c>
      <c r="AT23" s="71">
        <v>-5.2989000000000006</v>
      </c>
      <c r="AU23" s="71">
        <v>-5.2553000000000001</v>
      </c>
      <c r="AV23" s="71">
        <v>-5.1356000000000002</v>
      </c>
      <c r="AW23" s="71">
        <v>-5.0118000000000009</v>
      </c>
      <c r="AX23" s="71">
        <v>-4.9714999999999998</v>
      </c>
    </row>
    <row r="24" spans="1:50" s="58" customFormat="1" x14ac:dyDescent="0.25">
      <c r="A24" s="3"/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70" t="s">
        <v>331</v>
      </c>
      <c r="R24" s="70" t="s">
        <v>107</v>
      </c>
      <c r="S24" s="70" t="s">
        <v>387</v>
      </c>
      <c r="T24" s="71">
        <v>-2.2177000000000002</v>
      </c>
      <c r="U24" s="71">
        <v>-3.5034999999999998</v>
      </c>
      <c r="V24" s="71">
        <v>-4.4986999999999995</v>
      </c>
      <c r="W24" s="71">
        <v>-5.2629000000000001</v>
      </c>
      <c r="X24" s="71">
        <v>-5.56</v>
      </c>
      <c r="Y24" s="71">
        <v>-6.0067000000000004</v>
      </c>
      <c r="Z24" s="71">
        <v>-6.4919000000000002</v>
      </c>
      <c r="AA24" s="71">
        <v>-6.8043999999999993</v>
      </c>
      <c r="AB24" s="71">
        <v>-7.2916999999999996</v>
      </c>
      <c r="AC24" s="71">
        <v>-7.6837999999999997</v>
      </c>
      <c r="AD24" s="71">
        <v>-8.1959999999999997</v>
      </c>
      <c r="AE24" s="71">
        <v>-8.7761999999999993</v>
      </c>
      <c r="AF24" s="71">
        <v>-9.3053000000000008</v>
      </c>
      <c r="AG24" s="71">
        <v>-9.8492000000000015</v>
      </c>
      <c r="AH24" s="71">
        <v>-10.270900000000001</v>
      </c>
      <c r="AI24" s="71">
        <v>-10.596299999999999</v>
      </c>
      <c r="AJ24" s="71">
        <v>-10.806900000000001</v>
      </c>
      <c r="AK24" s="71">
        <v>-10.931600000000001</v>
      </c>
      <c r="AL24" s="71">
        <v>-11.043199999999999</v>
      </c>
      <c r="AM24" s="71">
        <v>-11.070800000000002</v>
      </c>
      <c r="AN24" s="71">
        <v>-10.941800000000001</v>
      </c>
      <c r="AO24" s="71">
        <v>-10.847800000000001</v>
      </c>
      <c r="AP24" s="71">
        <v>-10.7918</v>
      </c>
      <c r="AQ24" s="71">
        <v>-10.702400000000001</v>
      </c>
      <c r="AR24" s="71">
        <v>-10.628599999999999</v>
      </c>
      <c r="AS24" s="71">
        <v>-10.497499999999999</v>
      </c>
      <c r="AT24" s="71">
        <v>-10.357800000000001</v>
      </c>
      <c r="AU24" s="71">
        <v>-10.249499999999999</v>
      </c>
      <c r="AV24" s="71">
        <v>-10.1274</v>
      </c>
      <c r="AW24" s="71">
        <v>-10.0045</v>
      </c>
      <c r="AX24" s="71">
        <v>-9.9054000000000002</v>
      </c>
    </row>
    <row r="25" spans="1:50" s="58" customFormat="1" x14ac:dyDescent="0.25">
      <c r="A25" s="3"/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  <c r="N25" s="3"/>
      <c r="O25" s="3"/>
      <c r="P25" s="3"/>
      <c r="Q25" s="70" t="s">
        <v>331</v>
      </c>
      <c r="R25" s="70"/>
      <c r="S25" s="70" t="s">
        <v>388</v>
      </c>
      <c r="T25" s="71">
        <v>-2.2177000000000002</v>
      </c>
      <c r="U25" s="71">
        <v>-3.5021000000000004</v>
      </c>
      <c r="V25" s="71">
        <v>-4.4977999999999998</v>
      </c>
      <c r="W25" s="71">
        <v>-3.2892999999999999</v>
      </c>
      <c r="X25" s="71">
        <v>-5.1082999999999998</v>
      </c>
      <c r="Y25" s="71">
        <v>-5.958499999999999</v>
      </c>
      <c r="Z25" s="71">
        <v>-6.3805999999999994</v>
      </c>
      <c r="AA25" s="71">
        <v>-6.6618000000000004</v>
      </c>
      <c r="AB25" s="71">
        <v>-6.8191000000000006</v>
      </c>
      <c r="AC25" s="71">
        <v>-6.7950999999999997</v>
      </c>
      <c r="AD25" s="71">
        <v>-6.6867999999999999</v>
      </c>
      <c r="AE25" s="71">
        <v>-6.7186999999999992</v>
      </c>
      <c r="AF25" s="71">
        <v>-6.6336999999999993</v>
      </c>
      <c r="AG25" s="71">
        <v>-6.5740000000000007</v>
      </c>
      <c r="AH25" s="71">
        <v>-6.5605999999999991</v>
      </c>
      <c r="AI25" s="71">
        <v>-6.5471000000000004</v>
      </c>
      <c r="AJ25" s="71">
        <v>-6.5042999999999989</v>
      </c>
      <c r="AK25" s="71">
        <v>-6.4056999999999995</v>
      </c>
      <c r="AL25" s="71">
        <v>-6.2608999999999995</v>
      </c>
      <c r="AM25" s="71">
        <v>-6.1743000000000015</v>
      </c>
      <c r="AN25" s="71">
        <v>-6.1220999999999997</v>
      </c>
      <c r="AO25" s="71">
        <v>-6.0359999999999996</v>
      </c>
      <c r="AP25" s="71">
        <v>-5.9314999999999998</v>
      </c>
      <c r="AQ25" s="71">
        <v>-5.7579000000000011</v>
      </c>
      <c r="AR25" s="71">
        <v>-5.6792999999999996</v>
      </c>
      <c r="AS25" s="71">
        <v>-5.4137000000000004</v>
      </c>
      <c r="AT25" s="71">
        <v>-5.2989000000000006</v>
      </c>
      <c r="AU25" s="71">
        <v>-5.2553000000000001</v>
      </c>
      <c r="AV25" s="71">
        <v>-5.1356000000000002</v>
      </c>
      <c r="AW25" s="71">
        <v>-5.0118000000000009</v>
      </c>
      <c r="AX25" s="71">
        <v>-4.9714999999999998</v>
      </c>
    </row>
    <row r="26" spans="1:50" s="58" customFormat="1" x14ac:dyDescent="0.25">
      <c r="A26" s="3"/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70" t="s">
        <v>331</v>
      </c>
      <c r="R26" s="70"/>
      <c r="S26" s="70" t="s">
        <v>389</v>
      </c>
      <c r="T26" s="71">
        <v>-2.2177000000000002</v>
      </c>
      <c r="U26" s="71">
        <v>-3.5034999999999998</v>
      </c>
      <c r="V26" s="71">
        <v>-4.5072000000000001</v>
      </c>
      <c r="W26" s="71">
        <v>-5.2754000000000003</v>
      </c>
      <c r="X26" s="71">
        <v>-5.56</v>
      </c>
      <c r="Y26" s="71">
        <v>-6.1901000000000002</v>
      </c>
      <c r="Z26" s="71">
        <v>-6.7273000000000014</v>
      </c>
      <c r="AA26" s="71">
        <v>-7.104000000000001</v>
      </c>
      <c r="AB26" s="71">
        <v>-7.6757000000000009</v>
      </c>
      <c r="AC26" s="71">
        <v>-8.1549999999999994</v>
      </c>
      <c r="AD26" s="71">
        <v>-8.5478000000000005</v>
      </c>
      <c r="AE26" s="71">
        <v>-9.0715000000000003</v>
      </c>
      <c r="AF26" s="71">
        <v>-9.5439000000000007</v>
      </c>
      <c r="AG26" s="71">
        <v>-10.075100000000001</v>
      </c>
      <c r="AH26" s="71">
        <v>-10.615399999999999</v>
      </c>
      <c r="AI26" s="71">
        <v>-11.1883</v>
      </c>
      <c r="AJ26" s="71">
        <v>-11.720699999999999</v>
      </c>
      <c r="AK26" s="71">
        <v>-12.206600000000002</v>
      </c>
      <c r="AL26" s="71">
        <v>-12.714700000000001</v>
      </c>
      <c r="AM26" s="71">
        <v>-13.195399999999999</v>
      </c>
      <c r="AN26" s="71">
        <v>-13.701600000000001</v>
      </c>
      <c r="AO26" s="71">
        <v>-14.2301</v>
      </c>
      <c r="AP26" s="71">
        <v>-14.544600000000001</v>
      </c>
      <c r="AQ26" s="71">
        <v>-14.551400000000001</v>
      </c>
      <c r="AR26" s="71">
        <v>-14.416600000000003</v>
      </c>
      <c r="AS26" s="71">
        <v>-14.365400000000001</v>
      </c>
      <c r="AT26" s="71">
        <v>-14.239400000000002</v>
      </c>
      <c r="AU26" s="71">
        <v>-14.173599999999999</v>
      </c>
      <c r="AV26" s="71">
        <v>-14.076900000000002</v>
      </c>
      <c r="AW26" s="71">
        <v>-13.8957</v>
      </c>
      <c r="AX26" s="71">
        <v>-13.761799999999999</v>
      </c>
    </row>
    <row r="27" spans="1:50" s="58" customFormat="1" x14ac:dyDescent="0.25">
      <c r="A27" s="3"/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Q27" s="70" t="s">
        <v>331</v>
      </c>
      <c r="R27" s="70"/>
      <c r="S27" s="70" t="s">
        <v>390</v>
      </c>
      <c r="T27" s="71">
        <v>0</v>
      </c>
      <c r="U27" s="71">
        <v>1.3999999999994017E-3</v>
      </c>
      <c r="V27" s="71">
        <v>9.400000000000297E-3</v>
      </c>
      <c r="W27" s="71">
        <v>1.9861000000000004</v>
      </c>
      <c r="X27" s="71">
        <v>0.45169999999999977</v>
      </c>
      <c r="Y27" s="71">
        <v>0.23160000000000114</v>
      </c>
      <c r="Z27" s="71">
        <v>0.34670000000000201</v>
      </c>
      <c r="AA27" s="71">
        <v>0.44220000000000059</v>
      </c>
      <c r="AB27" s="71">
        <v>0.85660000000000025</v>
      </c>
      <c r="AC27" s="71">
        <v>1.3598999999999997</v>
      </c>
      <c r="AD27" s="71">
        <v>1.8610000000000007</v>
      </c>
      <c r="AE27" s="71">
        <v>2.3528000000000011</v>
      </c>
      <c r="AF27" s="71">
        <v>2.9102000000000015</v>
      </c>
      <c r="AG27" s="71">
        <v>3.5011000000000001</v>
      </c>
      <c r="AH27" s="71">
        <v>4.0548000000000002</v>
      </c>
      <c r="AI27" s="71">
        <v>4.6411999999999995</v>
      </c>
      <c r="AJ27" s="71">
        <v>5.2164000000000001</v>
      </c>
      <c r="AK27" s="71">
        <v>5.8009000000000022</v>
      </c>
      <c r="AL27" s="71">
        <v>6.4538000000000011</v>
      </c>
      <c r="AM27" s="71">
        <v>7.0210999999999979</v>
      </c>
      <c r="AN27" s="71">
        <v>7.5795000000000012</v>
      </c>
      <c r="AO27" s="71">
        <v>8.1941000000000006</v>
      </c>
      <c r="AP27" s="71">
        <v>8.6131000000000011</v>
      </c>
      <c r="AQ27" s="71">
        <v>8.7934999999999999</v>
      </c>
      <c r="AR27" s="71">
        <v>8.737300000000003</v>
      </c>
      <c r="AS27" s="71">
        <v>8.9517000000000007</v>
      </c>
      <c r="AT27" s="71">
        <v>8.9405000000000001</v>
      </c>
      <c r="AU27" s="71">
        <v>8.9182999999999986</v>
      </c>
      <c r="AV27" s="71">
        <v>8.9413000000000018</v>
      </c>
      <c r="AW27" s="71">
        <v>8.8838999999999988</v>
      </c>
      <c r="AX27" s="71">
        <v>8.7902999999999984</v>
      </c>
    </row>
    <row r="28" spans="1:50" s="58" customFormat="1" x14ac:dyDescent="0.25">
      <c r="A28" s="3"/>
      <c r="B28" s="3"/>
      <c r="C28" s="3"/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08"/>
      <c r="R28" s="308"/>
      <c r="S28" s="308"/>
      <c r="T28" s="308">
        <v>2020</v>
      </c>
      <c r="U28" s="308">
        <v>2021</v>
      </c>
      <c r="V28" s="308">
        <v>2022</v>
      </c>
      <c r="W28" s="308">
        <v>2023</v>
      </c>
      <c r="X28" s="308">
        <v>2024</v>
      </c>
      <c r="Y28" s="308">
        <v>2025</v>
      </c>
      <c r="Z28" s="308">
        <v>2026</v>
      </c>
      <c r="AA28" s="308">
        <v>2027</v>
      </c>
      <c r="AB28" s="308">
        <v>2028</v>
      </c>
      <c r="AC28" s="308">
        <v>2029</v>
      </c>
      <c r="AD28" s="308">
        <v>2030</v>
      </c>
      <c r="AE28" s="308">
        <v>2031</v>
      </c>
      <c r="AF28" s="308">
        <v>2032</v>
      </c>
      <c r="AG28" s="308">
        <v>2033</v>
      </c>
      <c r="AH28" s="308">
        <v>2034</v>
      </c>
      <c r="AI28" s="308">
        <v>2035</v>
      </c>
      <c r="AJ28" s="308">
        <v>2036</v>
      </c>
      <c r="AK28" s="308">
        <v>2037</v>
      </c>
      <c r="AL28" s="308">
        <v>2038</v>
      </c>
      <c r="AM28" s="308">
        <v>2039</v>
      </c>
      <c r="AN28" s="308">
        <v>2040</v>
      </c>
      <c r="AO28" s="308">
        <v>2041</v>
      </c>
      <c r="AP28" s="308">
        <v>2042</v>
      </c>
      <c r="AQ28" s="308">
        <v>2043</v>
      </c>
      <c r="AR28" s="308">
        <v>2044</v>
      </c>
      <c r="AS28" s="308">
        <v>2045</v>
      </c>
      <c r="AT28" s="308">
        <v>2046</v>
      </c>
      <c r="AU28" s="308">
        <v>2047</v>
      </c>
      <c r="AV28" s="308">
        <v>2048</v>
      </c>
      <c r="AW28" s="308">
        <v>2049</v>
      </c>
      <c r="AX28" s="308">
        <v>2050</v>
      </c>
    </row>
    <row r="29" spans="1:50" s="58" customFormat="1" x14ac:dyDescent="0.25">
      <c r="A29" s="3"/>
      <c r="B29" s="3"/>
      <c r="C29" s="3"/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70" t="s">
        <v>406</v>
      </c>
      <c r="R29" s="70" t="s">
        <v>103</v>
      </c>
      <c r="S29" s="70" t="s">
        <v>407</v>
      </c>
      <c r="T29" s="71">
        <v>-8.8741000000000003</v>
      </c>
      <c r="U29" s="71">
        <v>-9.5528000000000013</v>
      </c>
      <c r="V29" s="71">
        <v>-7.6797000000000004</v>
      </c>
      <c r="W29" s="71">
        <v>-7.5396999999999998</v>
      </c>
      <c r="X29" s="71">
        <v>-7.4950000000000001</v>
      </c>
      <c r="Y29" s="71">
        <v>-7.4229000000000003</v>
      </c>
      <c r="Z29" s="71">
        <v>-7.4829999999999997</v>
      </c>
      <c r="AA29" s="71">
        <v>-7.5001999999999995</v>
      </c>
      <c r="AB29" s="71">
        <v>-7.5451999999999995</v>
      </c>
      <c r="AC29" s="71">
        <v>-7.5953999999999997</v>
      </c>
      <c r="AD29" s="71">
        <v>-7.6597</v>
      </c>
      <c r="AE29" s="71">
        <v>-7.6493000000000002</v>
      </c>
      <c r="AF29" s="71">
        <v>-7.6482999999999999</v>
      </c>
      <c r="AG29" s="71">
        <v>-7.6633999999999993</v>
      </c>
      <c r="AH29" s="71">
        <v>-7.6840999999999999</v>
      </c>
      <c r="AI29" s="71">
        <v>-7.7191999999999998</v>
      </c>
      <c r="AJ29" s="71">
        <v>-7.6066000000000003</v>
      </c>
      <c r="AK29" s="71">
        <v>-7.4958999999999998</v>
      </c>
      <c r="AL29" s="71">
        <v>-7.3911999999999995</v>
      </c>
      <c r="AM29" s="71">
        <v>-7.2767999999999997</v>
      </c>
      <c r="AN29" s="71">
        <v>-7.1798000000000002</v>
      </c>
      <c r="AO29" s="71">
        <v>-7.0766</v>
      </c>
      <c r="AP29" s="71">
        <v>-6.9763000000000002</v>
      </c>
      <c r="AQ29" s="71">
        <v>-6.8837999999999999</v>
      </c>
      <c r="AR29" s="71">
        <v>-6.79</v>
      </c>
      <c r="AS29" s="71">
        <v>-6.7000999999999999</v>
      </c>
      <c r="AT29" s="71">
        <v>-6.5824999999999996</v>
      </c>
      <c r="AU29" s="71">
        <v>-6.4974999999999996</v>
      </c>
      <c r="AV29" s="71">
        <v>-6.3918999999999997</v>
      </c>
      <c r="AW29" s="71">
        <v>-6.2831000000000001</v>
      </c>
      <c r="AX29" s="71">
        <v>-6.2077</v>
      </c>
    </row>
    <row r="30" spans="1:50" s="58" customFormat="1" x14ac:dyDescent="0.25">
      <c r="A30" s="3"/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70" t="s">
        <v>406</v>
      </c>
      <c r="R30" s="70" t="s">
        <v>328</v>
      </c>
      <c r="S30" s="70" t="s">
        <v>408</v>
      </c>
      <c r="T30" s="71">
        <v>-8.8741000000000003</v>
      </c>
      <c r="U30" s="71">
        <v>-9.5528000000000013</v>
      </c>
      <c r="V30" s="71">
        <v>-7.6814</v>
      </c>
      <c r="W30" s="71">
        <v>-7.5552000000000001</v>
      </c>
      <c r="X30" s="71">
        <v>-7.5471000000000004</v>
      </c>
      <c r="Y30" s="71">
        <v>-7.5594000000000001</v>
      </c>
      <c r="Z30" s="71">
        <v>-7.6436000000000002</v>
      </c>
      <c r="AA30" s="71">
        <v>-7.7225999999999999</v>
      </c>
      <c r="AB30" s="71">
        <v>-7.8516999999999992</v>
      </c>
      <c r="AC30" s="71">
        <v>-7.9885999999999999</v>
      </c>
      <c r="AD30" s="71">
        <v>-8.0397999999999996</v>
      </c>
      <c r="AE30" s="71">
        <v>-7.9575999999999993</v>
      </c>
      <c r="AF30" s="71">
        <v>-7.8924000000000003</v>
      </c>
      <c r="AG30" s="71">
        <v>-7.8598999999999997</v>
      </c>
      <c r="AH30" s="71">
        <v>-7.8167</v>
      </c>
      <c r="AI30" s="71">
        <v>-7.7737999999999996</v>
      </c>
      <c r="AJ30" s="71">
        <v>-7.6974999999999998</v>
      </c>
      <c r="AK30" s="71">
        <v>-7.6373999999999995</v>
      </c>
      <c r="AL30" s="71">
        <v>-7.5766999999999998</v>
      </c>
      <c r="AM30" s="71">
        <v>-7.5891000000000002</v>
      </c>
      <c r="AN30" s="71">
        <v>-7.6388999999999996</v>
      </c>
      <c r="AO30" s="71">
        <v>-7.8250999999999999</v>
      </c>
      <c r="AP30" s="71">
        <v>-8.1443999999999992</v>
      </c>
      <c r="AQ30" s="71">
        <v>-8.4489999999999998</v>
      </c>
      <c r="AR30" s="71">
        <v>-8.7402999999999995</v>
      </c>
      <c r="AS30" s="71">
        <v>-8.4352999999999998</v>
      </c>
      <c r="AT30" s="71">
        <v>-8.109</v>
      </c>
      <c r="AU30" s="71">
        <v>-7.7552000000000003</v>
      </c>
      <c r="AV30" s="71">
        <v>-7.3990999999999998</v>
      </c>
      <c r="AW30" s="71">
        <v>-7.0648</v>
      </c>
      <c r="AX30" s="71">
        <v>-6.7001999999999997</v>
      </c>
    </row>
    <row r="31" spans="1:50" s="58" customFormat="1" x14ac:dyDescent="0.25">
      <c r="A31" s="3"/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70" t="s">
        <v>406</v>
      </c>
      <c r="R31" s="70" t="s">
        <v>104</v>
      </c>
      <c r="S31" s="70" t="s">
        <v>409</v>
      </c>
      <c r="T31" s="71">
        <v>-8.8741000000000003</v>
      </c>
      <c r="U31" s="71">
        <v>-9.5528000000000013</v>
      </c>
      <c r="V31" s="71">
        <v>-7.6810999999999998</v>
      </c>
      <c r="W31" s="71">
        <v>-7.55</v>
      </c>
      <c r="X31" s="71">
        <v>-7.5236999999999998</v>
      </c>
      <c r="Y31" s="71">
        <v>-7.5523999999999996</v>
      </c>
      <c r="Z31" s="71">
        <v>-7.7057000000000002</v>
      </c>
      <c r="AA31" s="71">
        <v>-7.8439999999999994</v>
      </c>
      <c r="AB31" s="71">
        <v>-7.9843999999999999</v>
      </c>
      <c r="AC31" s="71">
        <v>-8.0707000000000004</v>
      </c>
      <c r="AD31" s="71">
        <v>-8.1909999999999989</v>
      </c>
      <c r="AE31" s="71">
        <v>-8.1572999999999993</v>
      </c>
      <c r="AF31" s="71">
        <v>-8.1172000000000004</v>
      </c>
      <c r="AG31" s="71">
        <v>-8.0754999999999999</v>
      </c>
      <c r="AH31" s="71">
        <v>-8.0242000000000004</v>
      </c>
      <c r="AI31" s="71">
        <v>-7.9877000000000002</v>
      </c>
      <c r="AJ31" s="71">
        <v>-7.8517999999999999</v>
      </c>
      <c r="AK31" s="71">
        <v>-7.7268999999999997</v>
      </c>
      <c r="AL31" s="71">
        <v>-7.6113999999999997</v>
      </c>
      <c r="AM31" s="71">
        <v>-7.4832000000000001</v>
      </c>
      <c r="AN31" s="71">
        <v>-7.3655999999999997</v>
      </c>
      <c r="AO31" s="71">
        <v>-7.2494999999999994</v>
      </c>
      <c r="AP31" s="71">
        <v>-7.1247999999999996</v>
      </c>
      <c r="AQ31" s="71">
        <v>-7.0297999999999998</v>
      </c>
      <c r="AR31" s="71">
        <v>-6.9108999999999998</v>
      </c>
      <c r="AS31" s="71">
        <v>-6.8148</v>
      </c>
      <c r="AT31" s="71">
        <v>-6.6505000000000001</v>
      </c>
      <c r="AU31" s="71">
        <v>-6.5240999999999998</v>
      </c>
      <c r="AV31" s="71">
        <v>-6.3703000000000003</v>
      </c>
      <c r="AW31" s="71">
        <v>-6.2565</v>
      </c>
      <c r="AX31" s="71">
        <v>-6.1560999999999995</v>
      </c>
    </row>
    <row r="32" spans="1:50" s="58" customFormat="1" x14ac:dyDescent="0.25">
      <c r="A32" s="3"/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70" t="s">
        <v>406</v>
      </c>
      <c r="R32" s="70" t="s">
        <v>105</v>
      </c>
      <c r="S32" s="70" t="s">
        <v>410</v>
      </c>
      <c r="T32" s="71">
        <v>-8.8741000000000003</v>
      </c>
      <c r="U32" s="71">
        <v>-9.5528000000000013</v>
      </c>
      <c r="V32" s="71">
        <v>-7.6816999999999993</v>
      </c>
      <c r="W32" s="71">
        <v>-7.5346000000000002</v>
      </c>
      <c r="X32" s="71">
        <v>-7.4715999999999996</v>
      </c>
      <c r="Y32" s="71">
        <v>-7.4823000000000004</v>
      </c>
      <c r="Z32" s="71">
        <v>-7.5896999999999997</v>
      </c>
      <c r="AA32" s="71">
        <v>-7.6505999999999998</v>
      </c>
      <c r="AB32" s="71">
        <v>-7.7256</v>
      </c>
      <c r="AC32" s="71">
        <v>-7.8198999999999996</v>
      </c>
      <c r="AD32" s="71">
        <v>-7.9247999999999994</v>
      </c>
      <c r="AE32" s="71">
        <v>-7.8848000000000003</v>
      </c>
      <c r="AF32" s="71">
        <v>-7.9013999999999998</v>
      </c>
      <c r="AG32" s="71">
        <v>-7.9379</v>
      </c>
      <c r="AH32" s="71">
        <v>-7.9135</v>
      </c>
      <c r="AI32" s="71">
        <v>-7.9047999999999998</v>
      </c>
      <c r="AJ32" s="71">
        <v>-7.7881999999999998</v>
      </c>
      <c r="AK32" s="71">
        <v>-7.6795999999999998</v>
      </c>
      <c r="AL32" s="71">
        <v>-7.5895000000000001</v>
      </c>
      <c r="AM32" s="71">
        <v>-7.4849999999999994</v>
      </c>
      <c r="AN32" s="71">
        <v>-7.3942999999999994</v>
      </c>
      <c r="AO32" s="71">
        <v>-7.3215000000000003</v>
      </c>
      <c r="AP32" s="71">
        <v>-7.2433999999999994</v>
      </c>
      <c r="AQ32" s="71">
        <v>-7.1714000000000002</v>
      </c>
      <c r="AR32" s="71">
        <v>-7.1044999999999998</v>
      </c>
      <c r="AS32" s="71">
        <v>-7.0472999999999999</v>
      </c>
      <c r="AT32" s="71">
        <v>-6.9325999999999999</v>
      </c>
      <c r="AU32" s="71">
        <v>-6.8494000000000002</v>
      </c>
      <c r="AV32" s="71">
        <v>-6.7336999999999998</v>
      </c>
      <c r="AW32" s="71">
        <v>-6.6322999999999999</v>
      </c>
      <c r="AX32" s="71">
        <v>-6.5625</v>
      </c>
    </row>
    <row r="33" spans="1:50" s="58" customFormat="1" x14ac:dyDescent="0.25">
      <c r="A33" s="3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70" t="s">
        <v>406</v>
      </c>
      <c r="R33" s="70" t="s">
        <v>330</v>
      </c>
      <c r="S33" s="70" t="s">
        <v>411</v>
      </c>
      <c r="T33" s="71">
        <v>-8.8741000000000003</v>
      </c>
      <c r="U33" s="71">
        <v>-9.5528000000000013</v>
      </c>
      <c r="V33" s="71">
        <v>-7.6815999999999995</v>
      </c>
      <c r="W33" s="71">
        <v>-7.5179</v>
      </c>
      <c r="X33" s="71">
        <v>-7.3967999999999998</v>
      </c>
      <c r="Y33" s="71">
        <v>-7.3358999999999996</v>
      </c>
      <c r="Z33" s="71">
        <v>-7.3203999999999994</v>
      </c>
      <c r="AA33" s="71">
        <v>-7.2898999999999994</v>
      </c>
      <c r="AB33" s="71">
        <v>-7.2491000000000003</v>
      </c>
      <c r="AC33" s="71">
        <v>-7.2336</v>
      </c>
      <c r="AD33" s="71">
        <v>-7.2344999999999997</v>
      </c>
      <c r="AE33" s="71">
        <v>-7.1829999999999998</v>
      </c>
      <c r="AF33" s="71">
        <v>-7.1448</v>
      </c>
      <c r="AG33" s="71">
        <v>-7.1160999999999994</v>
      </c>
      <c r="AH33" s="71">
        <v>-7.0671999999999997</v>
      </c>
      <c r="AI33" s="71">
        <v>-7.0045000000000002</v>
      </c>
      <c r="AJ33" s="71">
        <v>-6.9069000000000003</v>
      </c>
      <c r="AK33" s="71">
        <v>-6.8540000000000001</v>
      </c>
      <c r="AL33" s="71">
        <v>-6.7926000000000002</v>
      </c>
      <c r="AM33" s="71">
        <v>-6.7341999999999995</v>
      </c>
      <c r="AN33" s="71">
        <v>-6.6841999999999997</v>
      </c>
      <c r="AO33" s="71">
        <v>-6.5796999999999999</v>
      </c>
      <c r="AP33" s="71">
        <v>-6.4870999999999999</v>
      </c>
      <c r="AQ33" s="71">
        <v>-6.4009999999999998</v>
      </c>
      <c r="AR33" s="71">
        <v>-6.3250999999999999</v>
      </c>
      <c r="AS33" s="71">
        <v>-6.2503000000000002</v>
      </c>
      <c r="AT33" s="71">
        <v>-6.1627999999999998</v>
      </c>
      <c r="AU33" s="71">
        <v>-6.0983000000000001</v>
      </c>
      <c r="AV33" s="71">
        <v>-5.9995000000000003</v>
      </c>
      <c r="AW33" s="71">
        <v>-5.9173</v>
      </c>
      <c r="AX33" s="71">
        <v>-5.8867000000000003</v>
      </c>
    </row>
    <row r="34" spans="1:50" s="58" customFormat="1" x14ac:dyDescent="0.25">
      <c r="A34" s="3"/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70" t="s">
        <v>406</v>
      </c>
      <c r="R34" s="70" t="s">
        <v>106</v>
      </c>
      <c r="S34" s="70" t="s">
        <v>412</v>
      </c>
      <c r="T34" s="71">
        <v>-8.8741000000000003</v>
      </c>
      <c r="U34" s="71">
        <v>-9.5528000000000013</v>
      </c>
      <c r="V34" s="71">
        <v>-7.6816999999999993</v>
      </c>
      <c r="W34" s="71">
        <v>-7.5434000000000001</v>
      </c>
      <c r="X34" s="71">
        <v>-7.4719999999999995</v>
      </c>
      <c r="Y34" s="71">
        <v>-7.3673999999999999</v>
      </c>
      <c r="Z34" s="71">
        <v>-7.3401999999999994</v>
      </c>
      <c r="AA34" s="71">
        <v>-7.3345000000000002</v>
      </c>
      <c r="AB34" s="71">
        <v>-7.3441000000000001</v>
      </c>
      <c r="AC34" s="71">
        <v>-7.3875000000000002</v>
      </c>
      <c r="AD34" s="71">
        <v>-7.4866000000000001</v>
      </c>
      <c r="AE34" s="71">
        <v>-7.4959999999999996</v>
      </c>
      <c r="AF34" s="71">
        <v>-7.5308999999999999</v>
      </c>
      <c r="AG34" s="71">
        <v>-7.5739999999999998</v>
      </c>
      <c r="AH34" s="71">
        <v>-7.6238999999999999</v>
      </c>
      <c r="AI34" s="71">
        <v>-7.6572999999999993</v>
      </c>
      <c r="AJ34" s="71">
        <v>-7.6127000000000002</v>
      </c>
      <c r="AK34" s="71">
        <v>-7.5055999999999994</v>
      </c>
      <c r="AL34" s="71">
        <v>-7.4036</v>
      </c>
      <c r="AM34" s="71">
        <v>-7.2866999999999997</v>
      </c>
      <c r="AN34" s="71">
        <v>-7.1883999999999997</v>
      </c>
      <c r="AO34" s="71">
        <v>-7.0872000000000002</v>
      </c>
      <c r="AP34" s="71">
        <v>-6.9829999999999997</v>
      </c>
      <c r="AQ34" s="71">
        <v>-6.8850999999999996</v>
      </c>
      <c r="AR34" s="71">
        <v>-6.7713999999999999</v>
      </c>
      <c r="AS34" s="71">
        <v>-6.6859999999999999</v>
      </c>
      <c r="AT34" s="71">
        <v>-6.5510999999999999</v>
      </c>
      <c r="AU34" s="71">
        <v>-6.4473000000000003</v>
      </c>
      <c r="AV34" s="71">
        <v>-6.3262999999999998</v>
      </c>
      <c r="AW34" s="71">
        <v>-6.2082999999999995</v>
      </c>
      <c r="AX34" s="71">
        <v>-6.1063999999999998</v>
      </c>
    </row>
    <row r="35" spans="1:50" s="58" customFormat="1" x14ac:dyDescent="0.25">
      <c r="A35" s="3"/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70" t="s">
        <v>406</v>
      </c>
      <c r="R35" s="70" t="s">
        <v>107</v>
      </c>
      <c r="S35" s="70" t="s">
        <v>413</v>
      </c>
      <c r="T35" s="71">
        <v>-8.8741000000000003</v>
      </c>
      <c r="U35" s="71">
        <v>-9.5528000000000013</v>
      </c>
      <c r="V35" s="71">
        <v>-7.6816999999999993</v>
      </c>
      <c r="W35" s="71">
        <v>-7.5344999999999995</v>
      </c>
      <c r="X35" s="71">
        <v>-7.4856999999999996</v>
      </c>
      <c r="Y35" s="71">
        <v>-7.5183999999999997</v>
      </c>
      <c r="Z35" s="71">
        <v>-7.5461</v>
      </c>
      <c r="AA35" s="71">
        <v>-7.51</v>
      </c>
      <c r="AB35" s="71">
        <v>-7.5138999999999996</v>
      </c>
      <c r="AC35" s="71">
        <v>-7.5560999999999998</v>
      </c>
      <c r="AD35" s="71">
        <v>-7.5395000000000003</v>
      </c>
      <c r="AE35" s="71">
        <v>-7.4939999999999998</v>
      </c>
      <c r="AF35" s="71">
        <v>-7.4916</v>
      </c>
      <c r="AG35" s="71">
        <v>-7.4711999999999996</v>
      </c>
      <c r="AH35" s="71">
        <v>-7.4907000000000004</v>
      </c>
      <c r="AI35" s="71">
        <v>-7.5026000000000002</v>
      </c>
      <c r="AJ35" s="71">
        <v>-7.4325999999999999</v>
      </c>
      <c r="AK35" s="71">
        <v>-7.4119000000000002</v>
      </c>
      <c r="AL35" s="71">
        <v>-7.3109000000000002</v>
      </c>
      <c r="AM35" s="71">
        <v>-7.1945999999999994</v>
      </c>
      <c r="AN35" s="71">
        <v>-7.0870999999999995</v>
      </c>
      <c r="AO35" s="71">
        <v>-6.9420000000000002</v>
      </c>
      <c r="AP35" s="71">
        <v>-6.8111999999999995</v>
      </c>
      <c r="AQ35" s="71">
        <v>-6.6818999999999997</v>
      </c>
      <c r="AR35" s="71">
        <v>-6.5522999999999998</v>
      </c>
      <c r="AS35" s="71">
        <v>-6.4165000000000001</v>
      </c>
      <c r="AT35" s="71">
        <v>-6.2908999999999997</v>
      </c>
      <c r="AU35" s="71">
        <v>-6.1551999999999998</v>
      </c>
      <c r="AV35" s="71">
        <v>-5.9901999999999997</v>
      </c>
      <c r="AW35" s="71">
        <v>-5.8292000000000002</v>
      </c>
      <c r="AX35" s="71">
        <v>-5.6887999999999996</v>
      </c>
    </row>
    <row r="36" spans="1:50" s="58" customFormat="1" x14ac:dyDescent="0.25">
      <c r="A36" s="3"/>
      <c r="B36" s="3"/>
      <c r="C36" s="3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70" t="s">
        <v>406</v>
      </c>
      <c r="R36" s="70"/>
      <c r="S36" s="70" t="s">
        <v>414</v>
      </c>
      <c r="T36" s="71">
        <v>-8.8741000000000003</v>
      </c>
      <c r="U36" s="71">
        <v>-9.5528000000000013</v>
      </c>
      <c r="V36" s="71">
        <v>-7.6797000000000004</v>
      </c>
      <c r="W36" s="71">
        <v>-7.5179</v>
      </c>
      <c r="X36" s="71">
        <v>-7.3967999999999998</v>
      </c>
      <c r="Y36" s="71">
        <v>-7.3358999999999996</v>
      </c>
      <c r="Z36" s="71">
        <v>-7.3203999999999994</v>
      </c>
      <c r="AA36" s="71">
        <v>-7.2898999999999994</v>
      </c>
      <c r="AB36" s="71">
        <v>-7.2491000000000003</v>
      </c>
      <c r="AC36" s="71">
        <v>-7.2336</v>
      </c>
      <c r="AD36" s="71">
        <v>-7.2344999999999997</v>
      </c>
      <c r="AE36" s="71">
        <v>-7.1829999999999998</v>
      </c>
      <c r="AF36" s="71">
        <v>-7.1448</v>
      </c>
      <c r="AG36" s="71">
        <v>-7.1160999999999994</v>
      </c>
      <c r="AH36" s="71">
        <v>-7.0671999999999997</v>
      </c>
      <c r="AI36" s="71">
        <v>-7.0045000000000002</v>
      </c>
      <c r="AJ36" s="71">
        <v>-6.9069000000000003</v>
      </c>
      <c r="AK36" s="71">
        <v>-6.8540000000000001</v>
      </c>
      <c r="AL36" s="71">
        <v>-6.7926000000000002</v>
      </c>
      <c r="AM36" s="71">
        <v>-6.7341999999999995</v>
      </c>
      <c r="AN36" s="71">
        <v>-6.6841999999999997</v>
      </c>
      <c r="AO36" s="71">
        <v>-6.5796999999999999</v>
      </c>
      <c r="AP36" s="71">
        <v>-6.4870999999999999</v>
      </c>
      <c r="AQ36" s="71">
        <v>-6.4009999999999998</v>
      </c>
      <c r="AR36" s="71">
        <v>-6.3250999999999999</v>
      </c>
      <c r="AS36" s="71">
        <v>-6.2503000000000002</v>
      </c>
      <c r="AT36" s="71">
        <v>-6.1627999999999998</v>
      </c>
      <c r="AU36" s="71">
        <v>-6.0983000000000001</v>
      </c>
      <c r="AV36" s="71">
        <v>-5.9901999999999997</v>
      </c>
      <c r="AW36" s="71">
        <v>-5.8292000000000002</v>
      </c>
      <c r="AX36" s="71">
        <v>-5.6887999999999996</v>
      </c>
    </row>
    <row r="37" spans="1:50" s="58" customFormat="1" x14ac:dyDescent="0.25">
      <c r="A37" s="3"/>
      <c r="B37" s="3"/>
      <c r="C37" s="3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70" t="s">
        <v>406</v>
      </c>
      <c r="R37" s="70"/>
      <c r="S37" s="70" t="s">
        <v>415</v>
      </c>
      <c r="T37" s="71">
        <v>-8.8741000000000003</v>
      </c>
      <c r="U37" s="71">
        <v>-9.5528000000000013</v>
      </c>
      <c r="V37" s="71">
        <v>-7.6816999999999993</v>
      </c>
      <c r="W37" s="71">
        <v>-7.5552000000000001</v>
      </c>
      <c r="X37" s="71">
        <v>-7.5471000000000004</v>
      </c>
      <c r="Y37" s="71">
        <v>-7.5594000000000001</v>
      </c>
      <c r="Z37" s="71">
        <v>-7.7057000000000002</v>
      </c>
      <c r="AA37" s="71">
        <v>-7.8439999999999994</v>
      </c>
      <c r="AB37" s="71">
        <v>-7.9843999999999999</v>
      </c>
      <c r="AC37" s="71">
        <v>-8.0707000000000004</v>
      </c>
      <c r="AD37" s="71">
        <v>-8.1909999999999989</v>
      </c>
      <c r="AE37" s="71">
        <v>-8.1572999999999993</v>
      </c>
      <c r="AF37" s="71">
        <v>-8.1172000000000004</v>
      </c>
      <c r="AG37" s="71">
        <v>-8.0754999999999999</v>
      </c>
      <c r="AH37" s="71">
        <v>-8.0242000000000004</v>
      </c>
      <c r="AI37" s="71">
        <v>-7.9877000000000002</v>
      </c>
      <c r="AJ37" s="71">
        <v>-7.8517999999999999</v>
      </c>
      <c r="AK37" s="71">
        <v>-7.7268999999999997</v>
      </c>
      <c r="AL37" s="71">
        <v>-7.6113999999999997</v>
      </c>
      <c r="AM37" s="71">
        <v>-7.5891000000000002</v>
      </c>
      <c r="AN37" s="71">
        <v>-7.6388999999999996</v>
      </c>
      <c r="AO37" s="71">
        <v>-7.8250999999999999</v>
      </c>
      <c r="AP37" s="71">
        <v>-8.1443999999999992</v>
      </c>
      <c r="AQ37" s="71">
        <v>-8.4489999999999998</v>
      </c>
      <c r="AR37" s="71">
        <v>-8.7402999999999995</v>
      </c>
      <c r="AS37" s="71">
        <v>-8.4352999999999998</v>
      </c>
      <c r="AT37" s="71">
        <v>-8.109</v>
      </c>
      <c r="AU37" s="71">
        <v>-7.7552000000000003</v>
      </c>
      <c r="AV37" s="71">
        <v>-7.3990999999999998</v>
      </c>
      <c r="AW37" s="71">
        <v>-7.0648</v>
      </c>
      <c r="AX37" s="71">
        <v>-6.7001999999999997</v>
      </c>
    </row>
    <row r="38" spans="1:50" s="58" customFormat="1" x14ac:dyDescent="0.25">
      <c r="A38" s="3"/>
      <c r="B38" s="3"/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70" t="s">
        <v>406</v>
      </c>
      <c r="R38" s="70"/>
      <c r="S38" s="70" t="s">
        <v>416</v>
      </c>
      <c r="T38" s="71">
        <v>0</v>
      </c>
      <c r="U38" s="71">
        <v>0</v>
      </c>
      <c r="V38" s="71">
        <v>1.9999999999988916E-3</v>
      </c>
      <c r="W38" s="71">
        <v>3.7300000000000111E-2</v>
      </c>
      <c r="X38" s="71">
        <v>0.15030000000000054</v>
      </c>
      <c r="Y38" s="71">
        <v>0.22350000000000048</v>
      </c>
      <c r="Z38" s="71">
        <v>0.38530000000000086</v>
      </c>
      <c r="AA38" s="71">
        <v>0.55410000000000004</v>
      </c>
      <c r="AB38" s="71">
        <v>0.73529999999999962</v>
      </c>
      <c r="AC38" s="71">
        <v>0.8371000000000004</v>
      </c>
      <c r="AD38" s="71">
        <v>0.95649999999999924</v>
      </c>
      <c r="AE38" s="71">
        <v>0.9742999999999995</v>
      </c>
      <c r="AF38" s="71">
        <v>0.97240000000000038</v>
      </c>
      <c r="AG38" s="71">
        <v>0.95940000000000047</v>
      </c>
      <c r="AH38" s="71">
        <v>0.95700000000000074</v>
      </c>
      <c r="AI38" s="71">
        <v>0.98320000000000007</v>
      </c>
      <c r="AJ38" s="71">
        <v>0.94489999999999963</v>
      </c>
      <c r="AK38" s="71">
        <v>0.87289999999999957</v>
      </c>
      <c r="AL38" s="71">
        <v>0.81879999999999953</v>
      </c>
      <c r="AM38" s="71">
        <v>0.85490000000000066</v>
      </c>
      <c r="AN38" s="71">
        <v>0.95469999999999988</v>
      </c>
      <c r="AO38" s="71">
        <v>1.2454000000000001</v>
      </c>
      <c r="AP38" s="71">
        <v>1.6572999999999993</v>
      </c>
      <c r="AQ38" s="71">
        <v>2.048</v>
      </c>
      <c r="AR38" s="71">
        <v>2.4151999999999996</v>
      </c>
      <c r="AS38" s="71">
        <v>2.1849999999999996</v>
      </c>
      <c r="AT38" s="71">
        <v>1.9462000000000002</v>
      </c>
      <c r="AU38" s="71">
        <v>1.6569000000000003</v>
      </c>
      <c r="AV38" s="71">
        <v>1.4089</v>
      </c>
      <c r="AW38" s="71">
        <v>1.2355999999999998</v>
      </c>
      <c r="AX38" s="71">
        <v>1.0114000000000001</v>
      </c>
    </row>
    <row r="39" spans="1:50" s="58" customFormat="1" x14ac:dyDescent="0.25">
      <c r="A39" s="3"/>
      <c r="B39" s="3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08"/>
      <c r="R39" s="308"/>
      <c r="S39" s="308"/>
      <c r="T39" s="308">
        <v>2020</v>
      </c>
      <c r="U39" s="308">
        <v>2021</v>
      </c>
      <c r="V39" s="308">
        <v>2022</v>
      </c>
      <c r="W39" s="308">
        <v>2023</v>
      </c>
      <c r="X39" s="308">
        <v>2024</v>
      </c>
      <c r="Y39" s="308">
        <v>2025</v>
      </c>
      <c r="Z39" s="308">
        <v>2026</v>
      </c>
      <c r="AA39" s="308">
        <v>2027</v>
      </c>
      <c r="AB39" s="308">
        <v>2028</v>
      </c>
      <c r="AC39" s="308">
        <v>2029</v>
      </c>
      <c r="AD39" s="308">
        <v>2030</v>
      </c>
      <c r="AE39" s="308">
        <v>2031</v>
      </c>
      <c r="AF39" s="308">
        <v>2032</v>
      </c>
      <c r="AG39" s="308">
        <v>2033</v>
      </c>
      <c r="AH39" s="308">
        <v>2034</v>
      </c>
      <c r="AI39" s="308">
        <v>2035</v>
      </c>
      <c r="AJ39" s="308">
        <v>2036</v>
      </c>
      <c r="AK39" s="308">
        <v>2037</v>
      </c>
      <c r="AL39" s="308">
        <v>2038</v>
      </c>
      <c r="AM39" s="308">
        <v>2039</v>
      </c>
      <c r="AN39" s="308">
        <v>2040</v>
      </c>
      <c r="AO39" s="308">
        <v>2041</v>
      </c>
      <c r="AP39" s="308">
        <v>2042</v>
      </c>
      <c r="AQ39" s="308">
        <v>2043</v>
      </c>
      <c r="AR39" s="308">
        <v>2044</v>
      </c>
      <c r="AS39" s="308">
        <v>2045</v>
      </c>
      <c r="AT39" s="308">
        <v>2046</v>
      </c>
      <c r="AU39" s="308">
        <v>2047</v>
      </c>
      <c r="AV39" s="308">
        <v>2048</v>
      </c>
      <c r="AW39" s="308">
        <v>2049</v>
      </c>
      <c r="AX39" s="308">
        <v>2050</v>
      </c>
    </row>
    <row r="40" spans="1:50" s="58" customFormat="1" x14ac:dyDescent="0.25">
      <c r="A40" s="3"/>
      <c r="B40" s="3"/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227" t="s">
        <v>28</v>
      </c>
      <c r="R40" s="70" t="s">
        <v>103</v>
      </c>
      <c r="S40" s="70" t="s">
        <v>391</v>
      </c>
      <c r="T40" s="71">
        <v>-3.3555000000000001</v>
      </c>
      <c r="U40" s="71">
        <v>-3.5249000000000001</v>
      </c>
      <c r="V40" s="71">
        <v>-3.4598</v>
      </c>
      <c r="W40" s="71">
        <v>-3.2970000000000002</v>
      </c>
      <c r="X40" s="71">
        <v>-3.2854000000000001</v>
      </c>
      <c r="Y40" s="71">
        <v>-3.2296999999999998</v>
      </c>
      <c r="Z40" s="71">
        <v>-3.1714000000000002</v>
      </c>
      <c r="AA40" s="71">
        <v>-3.097</v>
      </c>
      <c r="AB40" s="71">
        <v>-3.0388999999999999</v>
      </c>
      <c r="AC40" s="71">
        <v>-3.0017</v>
      </c>
      <c r="AD40" s="71">
        <v>-2.9638</v>
      </c>
      <c r="AE40" s="71">
        <v>-2.9424000000000001</v>
      </c>
      <c r="AF40" s="71">
        <v>-2.9285999999999999</v>
      </c>
      <c r="AG40" s="71">
        <v>-2.9216000000000002</v>
      </c>
      <c r="AH40" s="71">
        <v>-2.9238</v>
      </c>
      <c r="AI40" s="71">
        <v>-2.9346000000000001</v>
      </c>
      <c r="AJ40" s="71">
        <v>-2.9687999999999999</v>
      </c>
      <c r="AK40" s="71">
        <v>-3.0068000000000001</v>
      </c>
      <c r="AL40" s="71">
        <v>-3.0545</v>
      </c>
      <c r="AM40" s="71">
        <v>-3.0948000000000002</v>
      </c>
      <c r="AN40" s="71">
        <v>-3.1520000000000001</v>
      </c>
      <c r="AO40" s="71">
        <v>-3.1945000000000001</v>
      </c>
      <c r="AP40" s="71">
        <v>-3.2404999999999999</v>
      </c>
      <c r="AQ40" s="71">
        <v>-3.2957000000000001</v>
      </c>
      <c r="AR40" s="71">
        <v>-3.3513999999999999</v>
      </c>
      <c r="AS40" s="71">
        <v>-3.4129</v>
      </c>
      <c r="AT40" s="71">
        <v>-3.4660000000000002</v>
      </c>
      <c r="AU40" s="71">
        <v>-3.5541</v>
      </c>
      <c r="AV40" s="71">
        <v>-3.6227</v>
      </c>
      <c r="AW40" s="71">
        <v>-3.6915</v>
      </c>
      <c r="AX40" s="71">
        <v>-3.7945000000000002</v>
      </c>
    </row>
    <row r="41" spans="1:50" s="58" customFormat="1" x14ac:dyDescent="0.25">
      <c r="A41" s="3"/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227" t="s">
        <v>28</v>
      </c>
      <c r="R41" s="70" t="s">
        <v>328</v>
      </c>
      <c r="S41" s="70" t="s">
        <v>392</v>
      </c>
      <c r="T41" s="71">
        <v>-3.3555000000000001</v>
      </c>
      <c r="U41" s="71">
        <v>-3.5249000000000001</v>
      </c>
      <c r="V41" s="71">
        <v>-3.4594999999999998</v>
      </c>
      <c r="W41" s="71">
        <v>-3.3041</v>
      </c>
      <c r="X41" s="71">
        <v>-3.3119999999999998</v>
      </c>
      <c r="Y41" s="71">
        <v>-3.2896000000000001</v>
      </c>
      <c r="Z41" s="71">
        <v>-3.2749999999999999</v>
      </c>
      <c r="AA41" s="71">
        <v>-3.2513000000000001</v>
      </c>
      <c r="AB41" s="71">
        <v>-3.2574000000000001</v>
      </c>
      <c r="AC41" s="71">
        <v>-3.2757000000000001</v>
      </c>
      <c r="AD41" s="71">
        <v>-3.3148</v>
      </c>
      <c r="AE41" s="71">
        <v>-3.3721999999999999</v>
      </c>
      <c r="AF41" s="71">
        <v>-3.4363999999999999</v>
      </c>
      <c r="AG41" s="71">
        <v>-3.5390999999999999</v>
      </c>
      <c r="AH41" s="71">
        <v>-3.6425000000000001</v>
      </c>
      <c r="AI41" s="71">
        <v>-3.7444000000000002</v>
      </c>
      <c r="AJ41" s="71">
        <v>-3.883</v>
      </c>
      <c r="AK41" s="71">
        <v>-4.0449000000000002</v>
      </c>
      <c r="AL41" s="71">
        <v>-4.2256</v>
      </c>
      <c r="AM41" s="71">
        <v>-4.4581999999999997</v>
      </c>
      <c r="AN41" s="71">
        <v>-4.4386000000000001</v>
      </c>
      <c r="AO41" s="71">
        <v>-4.4029999999999996</v>
      </c>
      <c r="AP41" s="71">
        <v>-4.3696999999999999</v>
      </c>
      <c r="AQ41" s="71">
        <v>-4.3371000000000004</v>
      </c>
      <c r="AR41" s="71">
        <v>-4.3049999999999997</v>
      </c>
      <c r="AS41" s="71">
        <v>-4.2686999999999999</v>
      </c>
      <c r="AT41" s="71">
        <v>-4.2380000000000004</v>
      </c>
      <c r="AU41" s="71">
        <v>-4.2027000000000001</v>
      </c>
      <c r="AV41" s="71">
        <v>-4.1718999999999999</v>
      </c>
      <c r="AW41" s="71">
        <v>-4.1356999999999999</v>
      </c>
      <c r="AX41" s="71">
        <v>-4.0979999999999999</v>
      </c>
    </row>
    <row r="42" spans="1:50" s="58" customFormat="1" x14ac:dyDescent="0.25">
      <c r="A42" s="3"/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227" t="s">
        <v>28</v>
      </c>
      <c r="R42" s="70" t="s">
        <v>104</v>
      </c>
      <c r="S42" s="70" t="s">
        <v>393</v>
      </c>
      <c r="T42" s="71">
        <v>-3.3555000000000001</v>
      </c>
      <c r="U42" s="71">
        <v>-3.5249000000000001</v>
      </c>
      <c r="V42" s="71">
        <v>-3.4599000000000002</v>
      </c>
      <c r="W42" s="71">
        <v>-3.3167</v>
      </c>
      <c r="X42" s="71">
        <v>-3.3140000000000001</v>
      </c>
      <c r="Y42" s="71">
        <v>-3.2968000000000002</v>
      </c>
      <c r="Z42" s="71">
        <v>-3.2928000000000002</v>
      </c>
      <c r="AA42" s="71">
        <v>-3.2827999999999999</v>
      </c>
      <c r="AB42" s="71">
        <v>-3.2746</v>
      </c>
      <c r="AC42" s="71">
        <v>-3.2585000000000002</v>
      </c>
      <c r="AD42" s="71">
        <v>-3.2561</v>
      </c>
      <c r="AE42" s="71">
        <v>-3.2688000000000001</v>
      </c>
      <c r="AF42" s="71">
        <v>-3.2791000000000001</v>
      </c>
      <c r="AG42" s="71">
        <v>-3.2961</v>
      </c>
      <c r="AH42" s="71">
        <v>-3.3027000000000002</v>
      </c>
      <c r="AI42" s="71">
        <v>-3.3281000000000001</v>
      </c>
      <c r="AJ42" s="71">
        <v>-3.3599000000000001</v>
      </c>
      <c r="AK42" s="71">
        <v>-3.4047000000000001</v>
      </c>
      <c r="AL42" s="71">
        <v>-3.4674999999999998</v>
      </c>
      <c r="AM42" s="71">
        <v>-3.5179</v>
      </c>
      <c r="AN42" s="71">
        <v>-3.5811000000000002</v>
      </c>
      <c r="AO42" s="71">
        <v>-3.6393</v>
      </c>
      <c r="AP42" s="71">
        <v>-3.6901000000000002</v>
      </c>
      <c r="AQ42" s="71">
        <v>-3.7726000000000002</v>
      </c>
      <c r="AR42" s="71">
        <v>-3.8317000000000001</v>
      </c>
      <c r="AS42" s="71">
        <v>-3.9148999999999998</v>
      </c>
      <c r="AT42" s="71">
        <v>-3.9620000000000002</v>
      </c>
      <c r="AU42" s="71">
        <v>-4.0484999999999998</v>
      </c>
      <c r="AV42" s="71">
        <v>-4.1077000000000004</v>
      </c>
      <c r="AW42" s="71">
        <v>-4.2115</v>
      </c>
      <c r="AX42" s="71">
        <v>-4.3255999999999997</v>
      </c>
    </row>
    <row r="43" spans="1:50" s="58" customFormat="1" x14ac:dyDescent="0.25">
      <c r="A43" s="3"/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227" t="s">
        <v>28</v>
      </c>
      <c r="R43" s="70" t="s">
        <v>105</v>
      </c>
      <c r="S43" s="70" t="s">
        <v>394</v>
      </c>
      <c r="T43" s="71">
        <v>-3.3555000000000001</v>
      </c>
      <c r="U43" s="71">
        <v>-3.5249000000000001</v>
      </c>
      <c r="V43" s="71">
        <v>-3.4599000000000002</v>
      </c>
      <c r="W43" s="71">
        <v>-3.2938999999999998</v>
      </c>
      <c r="X43" s="71">
        <v>-3.2704</v>
      </c>
      <c r="Y43" s="71">
        <v>-3.2469000000000001</v>
      </c>
      <c r="Z43" s="71">
        <v>-3.2132999999999998</v>
      </c>
      <c r="AA43" s="71">
        <v>-3.1642000000000001</v>
      </c>
      <c r="AB43" s="71">
        <v>-3.1198000000000001</v>
      </c>
      <c r="AC43" s="71">
        <v>-3.0922999999999998</v>
      </c>
      <c r="AD43" s="71">
        <v>-3.0867</v>
      </c>
      <c r="AE43" s="71">
        <v>-3.0489000000000002</v>
      </c>
      <c r="AF43" s="71">
        <v>-3.0451999999999999</v>
      </c>
      <c r="AG43" s="71">
        <v>-3.0541999999999998</v>
      </c>
      <c r="AH43" s="71">
        <v>-3.0661999999999998</v>
      </c>
      <c r="AI43" s="71">
        <v>-3.0979000000000001</v>
      </c>
      <c r="AJ43" s="71">
        <v>-3.1227999999999998</v>
      </c>
      <c r="AK43" s="71">
        <v>-3.1625000000000001</v>
      </c>
      <c r="AL43" s="71">
        <v>-3.2239</v>
      </c>
      <c r="AM43" s="71">
        <v>-3.2740999999999998</v>
      </c>
      <c r="AN43" s="71">
        <v>-3.3378000000000001</v>
      </c>
      <c r="AO43" s="71">
        <v>-3.4159000000000002</v>
      </c>
      <c r="AP43" s="71">
        <v>-3.4897999999999998</v>
      </c>
      <c r="AQ43" s="71">
        <v>-3.5709</v>
      </c>
      <c r="AR43" s="71">
        <v>-3.6587999999999998</v>
      </c>
      <c r="AS43" s="71">
        <v>-3.7591999999999999</v>
      </c>
      <c r="AT43" s="71">
        <v>-3.8262999999999998</v>
      </c>
      <c r="AU43" s="71">
        <v>-3.9268999999999998</v>
      </c>
      <c r="AV43" s="71">
        <v>-3.996</v>
      </c>
      <c r="AW43" s="71">
        <v>-4.0811999999999999</v>
      </c>
      <c r="AX43" s="71">
        <v>-4.2005999999999997</v>
      </c>
    </row>
    <row r="44" spans="1:50" s="58" customFormat="1" x14ac:dyDescent="0.25">
      <c r="A44" s="3"/>
      <c r="B44" s="3"/>
      <c r="C44" s="3"/>
      <c r="D44" s="3"/>
      <c r="E44" s="3"/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  <c r="Q44" s="227" t="s">
        <v>28</v>
      </c>
      <c r="R44" s="70" t="s">
        <v>330</v>
      </c>
      <c r="S44" s="70" t="s">
        <v>395</v>
      </c>
      <c r="T44" s="71">
        <v>-3.3555000000000001</v>
      </c>
      <c r="U44" s="71">
        <v>-3.5249000000000001</v>
      </c>
      <c r="V44" s="71">
        <v>-3.4594999999999998</v>
      </c>
      <c r="W44" s="71">
        <v>-3.2862</v>
      </c>
      <c r="X44" s="71">
        <v>-3.2317999999999998</v>
      </c>
      <c r="Y44" s="71">
        <v>-3.1677</v>
      </c>
      <c r="Z44" s="71">
        <v>-3.0682999999999998</v>
      </c>
      <c r="AA44" s="71">
        <v>-2.9601999999999999</v>
      </c>
      <c r="AB44" s="71">
        <v>-2.8613</v>
      </c>
      <c r="AC44" s="71">
        <v>-2.7742</v>
      </c>
      <c r="AD44" s="71">
        <v>-2.7002000000000002</v>
      </c>
      <c r="AE44" s="71">
        <v>-2.6383000000000001</v>
      </c>
      <c r="AF44" s="71">
        <v>-2.5836999999999999</v>
      </c>
      <c r="AG44" s="71">
        <v>-2.5366</v>
      </c>
      <c r="AH44" s="71">
        <v>-2.4807000000000001</v>
      </c>
      <c r="AI44" s="71">
        <v>-2.4186000000000001</v>
      </c>
      <c r="AJ44" s="71">
        <v>-2.3668999999999998</v>
      </c>
      <c r="AK44" s="71">
        <v>-2.3401000000000001</v>
      </c>
      <c r="AL44" s="71">
        <v>-2.3109999999999999</v>
      </c>
      <c r="AM44" s="71">
        <v>-2.2831000000000001</v>
      </c>
      <c r="AN44" s="71">
        <v>-2.2610999999999999</v>
      </c>
      <c r="AO44" s="71">
        <v>-2.2223999999999999</v>
      </c>
      <c r="AP44" s="71">
        <v>-2.1901000000000002</v>
      </c>
      <c r="AQ44" s="71">
        <v>-2.1616</v>
      </c>
      <c r="AR44" s="71">
        <v>-2.1385999999999998</v>
      </c>
      <c r="AS44" s="71">
        <v>-2.1160999999999999</v>
      </c>
      <c r="AT44" s="71">
        <v>-2.0847000000000002</v>
      </c>
      <c r="AU44" s="71">
        <v>-2.0663</v>
      </c>
      <c r="AV44" s="71">
        <v>-2.0318000000000001</v>
      </c>
      <c r="AW44" s="71">
        <v>-2.0057</v>
      </c>
      <c r="AX44" s="71">
        <v>-2.0047999999999999</v>
      </c>
    </row>
    <row r="45" spans="1:50" s="58" customFormat="1" x14ac:dyDescent="0.25">
      <c r="A45" s="3"/>
      <c r="B45" s="3"/>
      <c r="C45" s="3"/>
      <c r="D45" s="3"/>
      <c r="E45" s="3"/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  <c r="Q45" s="227" t="s">
        <v>28</v>
      </c>
      <c r="R45" s="70" t="s">
        <v>106</v>
      </c>
      <c r="S45" s="70" t="s">
        <v>396</v>
      </c>
      <c r="T45" s="71">
        <v>-3.3555000000000001</v>
      </c>
      <c r="U45" s="71">
        <v>-3.5249000000000001</v>
      </c>
      <c r="V45" s="71">
        <v>-3.4599000000000002</v>
      </c>
      <c r="W45" s="71">
        <v>-3.2810000000000001</v>
      </c>
      <c r="X45" s="71">
        <v>-3.2519</v>
      </c>
      <c r="Y45" s="71">
        <v>-3.1778</v>
      </c>
      <c r="Z45" s="71">
        <v>-3.0876999999999999</v>
      </c>
      <c r="AA45" s="71">
        <v>-2.9941</v>
      </c>
      <c r="AB45" s="71">
        <v>-2.9127999999999998</v>
      </c>
      <c r="AC45" s="71">
        <v>-2.8628999999999998</v>
      </c>
      <c r="AD45" s="71">
        <v>-2.8426</v>
      </c>
      <c r="AE45" s="71">
        <v>-2.8228</v>
      </c>
      <c r="AF45" s="71">
        <v>-2.8296000000000001</v>
      </c>
      <c r="AG45" s="71">
        <v>-2.8306</v>
      </c>
      <c r="AH45" s="71">
        <v>-2.839</v>
      </c>
      <c r="AI45" s="71">
        <v>-2.8450000000000002</v>
      </c>
      <c r="AJ45" s="71">
        <v>-2.8586</v>
      </c>
      <c r="AK45" s="71">
        <v>-2.8956</v>
      </c>
      <c r="AL45" s="71">
        <v>-2.9340999999999999</v>
      </c>
      <c r="AM45" s="71">
        <v>-2.9668000000000001</v>
      </c>
      <c r="AN45" s="71">
        <v>-3.0139999999999998</v>
      </c>
      <c r="AO45" s="71">
        <v>-3.0529999999999999</v>
      </c>
      <c r="AP45" s="71">
        <v>-3.0920999999999998</v>
      </c>
      <c r="AQ45" s="71">
        <v>-3.1326999999999998</v>
      </c>
      <c r="AR45" s="71">
        <v>-3.1659999999999999</v>
      </c>
      <c r="AS45" s="71">
        <v>-3.2334999999999998</v>
      </c>
      <c r="AT45" s="71">
        <v>-3.2757999999999998</v>
      </c>
      <c r="AU45" s="71">
        <v>-3.3569</v>
      </c>
      <c r="AV45" s="71">
        <v>-3.4241999999999999</v>
      </c>
      <c r="AW45" s="71">
        <v>-3.4944999999999999</v>
      </c>
      <c r="AX45" s="71">
        <v>-3.5827</v>
      </c>
    </row>
    <row r="46" spans="1:50" s="58" customFormat="1" x14ac:dyDescent="0.25">
      <c r="A46" s="3"/>
      <c r="B46" s="3"/>
      <c r="C46" s="3"/>
      <c r="D46" s="3"/>
      <c r="E46" s="3"/>
      <c r="F46" s="3"/>
      <c r="G46" s="3"/>
      <c r="H46" s="3"/>
      <c r="I46" s="3"/>
      <c r="J46" s="3"/>
      <c r="K46" s="3"/>
      <c r="L46" s="3"/>
      <c r="M46" s="3"/>
      <c r="N46" s="3"/>
      <c r="O46" s="3"/>
      <c r="P46" s="3"/>
      <c r="Q46" s="227" t="s">
        <v>28</v>
      </c>
      <c r="R46" s="70" t="s">
        <v>107</v>
      </c>
      <c r="S46" s="70" t="s">
        <v>397</v>
      </c>
      <c r="T46" s="71">
        <v>-3.3555000000000001</v>
      </c>
      <c r="U46" s="71">
        <v>-3.5249000000000001</v>
      </c>
      <c r="V46" s="71">
        <v>-3.4599000000000002</v>
      </c>
      <c r="W46" s="71">
        <v>-3.2938999999999998</v>
      </c>
      <c r="X46" s="71">
        <v>-3.2686000000000002</v>
      </c>
      <c r="Y46" s="71">
        <v>-3.2242999999999999</v>
      </c>
      <c r="Z46" s="71">
        <v>-3.1600999999999999</v>
      </c>
      <c r="AA46" s="71">
        <v>-3.0703999999999998</v>
      </c>
      <c r="AB46" s="71">
        <v>-2.9982000000000002</v>
      </c>
      <c r="AC46" s="71">
        <v>-2.9525999999999999</v>
      </c>
      <c r="AD46" s="71">
        <v>-2.8875999999999999</v>
      </c>
      <c r="AE46" s="71">
        <v>-2.8509000000000002</v>
      </c>
      <c r="AF46" s="71">
        <v>-2.835</v>
      </c>
      <c r="AG46" s="71">
        <v>-2.8117000000000001</v>
      </c>
      <c r="AH46" s="71">
        <v>-2.8115999999999999</v>
      </c>
      <c r="AI46" s="71">
        <v>-2.8081999999999998</v>
      </c>
      <c r="AJ46" s="71">
        <v>-2.8140000000000001</v>
      </c>
      <c r="AK46" s="71">
        <v>-2.8471000000000002</v>
      </c>
      <c r="AL46" s="71">
        <v>-2.8873000000000002</v>
      </c>
      <c r="AM46" s="71">
        <v>-2.9142999999999999</v>
      </c>
      <c r="AN46" s="71">
        <v>-2.9512999999999998</v>
      </c>
      <c r="AO46" s="71">
        <v>-2.952</v>
      </c>
      <c r="AP46" s="71">
        <v>-2.968</v>
      </c>
      <c r="AQ46" s="71">
        <v>-2.9870999999999999</v>
      </c>
      <c r="AR46" s="71">
        <v>-3.0084</v>
      </c>
      <c r="AS46" s="71">
        <v>-3.0240999999999998</v>
      </c>
      <c r="AT46" s="71">
        <v>-3.0289000000000001</v>
      </c>
      <c r="AU46" s="71">
        <v>-3.0238</v>
      </c>
      <c r="AV46" s="71">
        <v>-2.9897999999999998</v>
      </c>
      <c r="AW46" s="71">
        <v>-2.9615</v>
      </c>
      <c r="AX46" s="71">
        <v>-2.9546999999999999</v>
      </c>
    </row>
    <row r="47" spans="1:50" s="58" customFormat="1" x14ac:dyDescent="0.25">
      <c r="A47" s="3"/>
      <c r="B47" s="3"/>
      <c r="C47" s="3"/>
      <c r="D47" s="3"/>
      <c r="E47" s="3"/>
      <c r="F47" s="3"/>
      <c r="G47" s="3"/>
      <c r="H47" s="3"/>
      <c r="I47" s="3"/>
      <c r="J47" s="3"/>
      <c r="K47" s="3"/>
      <c r="L47" s="3"/>
      <c r="M47" s="3"/>
      <c r="N47" s="3"/>
      <c r="O47" s="3"/>
      <c r="P47" s="3"/>
      <c r="Q47" s="227" t="s">
        <v>28</v>
      </c>
      <c r="R47" s="70"/>
      <c r="S47" s="70" t="s">
        <v>398</v>
      </c>
      <c r="T47" s="71">
        <v>-3.3555000000000001</v>
      </c>
      <c r="U47" s="71">
        <v>-3.5249000000000001</v>
      </c>
      <c r="V47" s="71">
        <v>-3.4594999999999998</v>
      </c>
      <c r="W47" s="71">
        <v>-3.2810000000000001</v>
      </c>
      <c r="X47" s="71">
        <v>-3.2317999999999998</v>
      </c>
      <c r="Y47" s="71">
        <v>-3.1677</v>
      </c>
      <c r="Z47" s="71">
        <v>-3.0682999999999998</v>
      </c>
      <c r="AA47" s="71">
        <v>-2.9601999999999999</v>
      </c>
      <c r="AB47" s="71">
        <v>-2.8613</v>
      </c>
      <c r="AC47" s="71">
        <v>-2.7742</v>
      </c>
      <c r="AD47" s="71">
        <v>-2.7002000000000002</v>
      </c>
      <c r="AE47" s="71">
        <v>-2.6383000000000001</v>
      </c>
      <c r="AF47" s="71">
        <v>-2.5836999999999999</v>
      </c>
      <c r="AG47" s="71">
        <v>-2.5366</v>
      </c>
      <c r="AH47" s="71">
        <v>-2.4807000000000001</v>
      </c>
      <c r="AI47" s="71">
        <v>-2.4186000000000001</v>
      </c>
      <c r="AJ47" s="71">
        <v>-2.3668999999999998</v>
      </c>
      <c r="AK47" s="71">
        <v>-2.3401000000000001</v>
      </c>
      <c r="AL47" s="71">
        <v>-2.3109999999999999</v>
      </c>
      <c r="AM47" s="71">
        <v>-2.2831000000000001</v>
      </c>
      <c r="AN47" s="71">
        <v>-2.2610999999999999</v>
      </c>
      <c r="AO47" s="71">
        <v>-2.2223999999999999</v>
      </c>
      <c r="AP47" s="71">
        <v>-2.1901000000000002</v>
      </c>
      <c r="AQ47" s="71">
        <v>-2.1616</v>
      </c>
      <c r="AR47" s="71">
        <v>-2.1385999999999998</v>
      </c>
      <c r="AS47" s="71">
        <v>-2.1160999999999999</v>
      </c>
      <c r="AT47" s="71">
        <v>-2.0847000000000002</v>
      </c>
      <c r="AU47" s="71">
        <v>-2.0663</v>
      </c>
      <c r="AV47" s="71">
        <v>-2.0318000000000001</v>
      </c>
      <c r="AW47" s="71">
        <v>-2.0057</v>
      </c>
      <c r="AX47" s="71">
        <v>-2.0047999999999999</v>
      </c>
    </row>
    <row r="48" spans="1:50" s="58" customFormat="1" x14ac:dyDescent="0.25">
      <c r="A48" s="3"/>
      <c r="B48" s="3"/>
      <c r="C48" s="3"/>
      <c r="D48" s="3"/>
      <c r="E48" s="3"/>
      <c r="F48" s="3"/>
      <c r="G48" s="3"/>
      <c r="H48" s="3"/>
      <c r="I48" s="3"/>
      <c r="J48" s="3"/>
      <c r="K48" s="3"/>
      <c r="L48" s="3"/>
      <c r="M48" s="3"/>
      <c r="N48" s="3"/>
      <c r="O48" s="3"/>
      <c r="P48" s="3"/>
      <c r="Q48" s="227" t="s">
        <v>28</v>
      </c>
      <c r="R48" s="70"/>
      <c r="S48" s="70" t="s">
        <v>399</v>
      </c>
      <c r="T48" s="71">
        <v>-3.3555000000000001</v>
      </c>
      <c r="U48" s="71">
        <v>-3.5249000000000001</v>
      </c>
      <c r="V48" s="71">
        <v>-3.4599000000000002</v>
      </c>
      <c r="W48" s="71">
        <v>-3.3167</v>
      </c>
      <c r="X48" s="71">
        <v>-3.3140000000000001</v>
      </c>
      <c r="Y48" s="71">
        <v>-3.2968000000000002</v>
      </c>
      <c r="Z48" s="71">
        <v>-3.2928000000000002</v>
      </c>
      <c r="AA48" s="71">
        <v>-3.2827999999999999</v>
      </c>
      <c r="AB48" s="71">
        <v>-3.2746</v>
      </c>
      <c r="AC48" s="71">
        <v>-3.2757000000000001</v>
      </c>
      <c r="AD48" s="71">
        <v>-3.3148</v>
      </c>
      <c r="AE48" s="71">
        <v>-3.3721999999999999</v>
      </c>
      <c r="AF48" s="71">
        <v>-3.4363999999999999</v>
      </c>
      <c r="AG48" s="71">
        <v>-3.5390999999999999</v>
      </c>
      <c r="AH48" s="71">
        <v>-3.6425000000000001</v>
      </c>
      <c r="AI48" s="71">
        <v>-3.7444000000000002</v>
      </c>
      <c r="AJ48" s="71">
        <v>-3.883</v>
      </c>
      <c r="AK48" s="71">
        <v>-4.0449000000000002</v>
      </c>
      <c r="AL48" s="71">
        <v>-4.2256</v>
      </c>
      <c r="AM48" s="71">
        <v>-4.4581999999999997</v>
      </c>
      <c r="AN48" s="71">
        <v>-4.4386000000000001</v>
      </c>
      <c r="AO48" s="71">
        <v>-4.4029999999999996</v>
      </c>
      <c r="AP48" s="71">
        <v>-4.3696999999999999</v>
      </c>
      <c r="AQ48" s="71">
        <v>-4.3371000000000004</v>
      </c>
      <c r="AR48" s="71">
        <v>-4.3049999999999997</v>
      </c>
      <c r="AS48" s="71">
        <v>-4.2686999999999999</v>
      </c>
      <c r="AT48" s="71">
        <v>-4.2380000000000004</v>
      </c>
      <c r="AU48" s="71">
        <v>-4.2027000000000001</v>
      </c>
      <c r="AV48" s="71">
        <v>-4.1718999999999999</v>
      </c>
      <c r="AW48" s="71">
        <v>-4.2115</v>
      </c>
      <c r="AX48" s="71">
        <v>-4.3255999999999997</v>
      </c>
    </row>
    <row r="49" spans="1:50" s="58" customFormat="1" x14ac:dyDescent="0.25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227" t="s">
        <v>28</v>
      </c>
      <c r="R49" s="70"/>
      <c r="S49" s="70" t="s">
        <v>400</v>
      </c>
      <c r="T49" s="71">
        <v>0</v>
      </c>
      <c r="U49" s="71">
        <v>0</v>
      </c>
      <c r="V49" s="71">
        <v>4.0000000000040004E-4</v>
      </c>
      <c r="W49" s="71">
        <v>3.5699999999999843E-2</v>
      </c>
      <c r="X49" s="71">
        <v>8.2200000000000273E-2</v>
      </c>
      <c r="Y49" s="71">
        <v>0.12910000000000021</v>
      </c>
      <c r="Z49" s="71">
        <v>0.22450000000000037</v>
      </c>
      <c r="AA49" s="71">
        <v>0.3226</v>
      </c>
      <c r="AB49" s="71">
        <v>0.4133</v>
      </c>
      <c r="AC49" s="71">
        <v>0.50150000000000006</v>
      </c>
      <c r="AD49" s="71">
        <v>0.61459999999999981</v>
      </c>
      <c r="AE49" s="71">
        <v>0.73389999999999977</v>
      </c>
      <c r="AF49" s="71">
        <v>0.85270000000000001</v>
      </c>
      <c r="AG49" s="71">
        <v>1.0024999999999999</v>
      </c>
      <c r="AH49" s="71">
        <v>1.1617999999999999</v>
      </c>
      <c r="AI49" s="71">
        <v>1.3258000000000001</v>
      </c>
      <c r="AJ49" s="71">
        <v>1.5161000000000002</v>
      </c>
      <c r="AK49" s="71">
        <v>1.7048000000000001</v>
      </c>
      <c r="AL49" s="71">
        <v>1.9146000000000001</v>
      </c>
      <c r="AM49" s="71">
        <v>2.1750999999999996</v>
      </c>
      <c r="AN49" s="71">
        <v>2.1775000000000002</v>
      </c>
      <c r="AO49" s="71">
        <v>2.1805999999999996</v>
      </c>
      <c r="AP49" s="71">
        <v>2.1795999999999998</v>
      </c>
      <c r="AQ49" s="71">
        <v>2.1755000000000004</v>
      </c>
      <c r="AR49" s="71">
        <v>2.1663999999999999</v>
      </c>
      <c r="AS49" s="71">
        <v>2.1526000000000001</v>
      </c>
      <c r="AT49" s="71">
        <v>2.1533000000000002</v>
      </c>
      <c r="AU49" s="71">
        <v>2.1364000000000001</v>
      </c>
      <c r="AV49" s="71">
        <v>2.1400999999999999</v>
      </c>
      <c r="AW49" s="71">
        <v>2.2058</v>
      </c>
      <c r="AX49" s="71">
        <v>2.3207999999999998</v>
      </c>
    </row>
    <row r="50" spans="1:50" s="58" customFormat="1" x14ac:dyDescent="0.25">
      <c r="A50" s="3"/>
      <c r="B50" s="3"/>
      <c r="C50" s="3"/>
      <c r="D50" s="3"/>
      <c r="E50" s="3"/>
      <c r="F50" s="3"/>
      <c r="G50" s="3"/>
      <c r="H50" s="3"/>
      <c r="I50" s="3"/>
      <c r="J50" s="3"/>
      <c r="K50" s="3"/>
      <c r="L50" s="3"/>
      <c r="M50" s="3"/>
      <c r="N50" s="3"/>
      <c r="O50" s="3"/>
      <c r="P50" s="3"/>
      <c r="Q50" s="308"/>
      <c r="R50" s="308"/>
      <c r="S50" s="308"/>
      <c r="T50" s="308">
        <v>2020</v>
      </c>
      <c r="U50" s="308">
        <v>2021</v>
      </c>
      <c r="V50" s="308">
        <v>2022</v>
      </c>
      <c r="W50" s="308">
        <v>2023</v>
      </c>
      <c r="X50" s="308">
        <v>2024</v>
      </c>
      <c r="Y50" s="308">
        <v>2025</v>
      </c>
      <c r="Z50" s="308">
        <v>2026</v>
      </c>
      <c r="AA50" s="308">
        <v>2027</v>
      </c>
      <c r="AB50" s="308">
        <v>2028</v>
      </c>
      <c r="AC50" s="308">
        <v>2029</v>
      </c>
      <c r="AD50" s="308">
        <v>2030</v>
      </c>
      <c r="AE50" s="308">
        <v>2031</v>
      </c>
      <c r="AF50" s="308">
        <v>2032</v>
      </c>
      <c r="AG50" s="308">
        <v>2033</v>
      </c>
      <c r="AH50" s="308">
        <v>2034</v>
      </c>
      <c r="AI50" s="308">
        <v>2035</v>
      </c>
      <c r="AJ50" s="308">
        <v>2036</v>
      </c>
      <c r="AK50" s="308">
        <v>2037</v>
      </c>
      <c r="AL50" s="308">
        <v>2038</v>
      </c>
      <c r="AM50" s="308">
        <v>2039</v>
      </c>
      <c r="AN50" s="308">
        <v>2040</v>
      </c>
      <c r="AO50" s="308">
        <v>2041</v>
      </c>
      <c r="AP50" s="308">
        <v>2042</v>
      </c>
      <c r="AQ50" s="308">
        <v>2043</v>
      </c>
      <c r="AR50" s="308">
        <v>2044</v>
      </c>
      <c r="AS50" s="308">
        <v>2045</v>
      </c>
      <c r="AT50" s="308">
        <v>2046</v>
      </c>
      <c r="AU50" s="308">
        <v>2047</v>
      </c>
      <c r="AV50" s="308">
        <v>2048</v>
      </c>
      <c r="AW50" s="308">
        <v>2049</v>
      </c>
      <c r="AX50" s="308">
        <v>2050</v>
      </c>
    </row>
    <row r="51" spans="1:50" s="58" customFormat="1" x14ac:dyDescent="0.25">
      <c r="A51" s="3"/>
      <c r="B51" s="3"/>
      <c r="C51" s="3"/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70" t="s">
        <v>23</v>
      </c>
      <c r="R51" s="70" t="s">
        <v>103</v>
      </c>
      <c r="S51" s="70" t="s">
        <v>417</v>
      </c>
      <c r="T51" s="71">
        <v>10.607800000000001</v>
      </c>
      <c r="U51" s="71">
        <v>11.827000000000002</v>
      </c>
      <c r="V51" s="71">
        <v>13.631499999999999</v>
      </c>
      <c r="W51" s="71">
        <v>14.867899999999999</v>
      </c>
      <c r="X51" s="71">
        <v>15.3399</v>
      </c>
      <c r="Y51" s="71">
        <v>16.080200000000001</v>
      </c>
      <c r="Z51" s="71">
        <v>16.621100000000002</v>
      </c>
      <c r="AA51" s="71">
        <v>17.151000000000003</v>
      </c>
      <c r="AB51" s="71">
        <v>17.648000000000003</v>
      </c>
      <c r="AC51" s="71">
        <v>18.0961</v>
      </c>
      <c r="AD51" s="71">
        <v>18.571100000000001</v>
      </c>
      <c r="AE51" s="71">
        <v>19.066800000000001</v>
      </c>
      <c r="AF51" s="71">
        <v>19.5032</v>
      </c>
      <c r="AG51" s="71">
        <v>19.983000000000001</v>
      </c>
      <c r="AH51" s="71">
        <v>20.366999999999997</v>
      </c>
      <c r="AI51" s="71">
        <v>20.732199999999999</v>
      </c>
      <c r="AJ51" s="71">
        <v>21.157800000000002</v>
      </c>
      <c r="AK51" s="71">
        <v>21.560800000000004</v>
      </c>
      <c r="AL51" s="71">
        <v>21.938499999999998</v>
      </c>
      <c r="AM51" s="71">
        <v>22.340399999999999</v>
      </c>
      <c r="AN51" s="71">
        <v>22.708199999999998</v>
      </c>
      <c r="AO51" s="71">
        <v>23.240600000000001</v>
      </c>
      <c r="AP51" s="71">
        <v>23.755399999999998</v>
      </c>
      <c r="AQ51" s="71">
        <v>24.235400000000002</v>
      </c>
      <c r="AR51" s="71">
        <v>24.718299999999999</v>
      </c>
      <c r="AS51" s="71">
        <v>25.1858</v>
      </c>
      <c r="AT51" s="71">
        <v>25.830399999999997</v>
      </c>
      <c r="AU51" s="71">
        <v>26.394099999999998</v>
      </c>
      <c r="AV51" s="71">
        <v>26.978999999999999</v>
      </c>
      <c r="AW51" s="71">
        <v>27.560699999999997</v>
      </c>
      <c r="AX51" s="71">
        <v>28.0944</v>
      </c>
    </row>
    <row r="52" spans="1:50" s="58" customFormat="1" x14ac:dyDescent="0.25">
      <c r="A52" s="3"/>
      <c r="B52" s="3"/>
      <c r="C52" s="3"/>
      <c r="D52" s="3"/>
      <c r="E52" s="3"/>
      <c r="F52" s="3"/>
      <c r="G52" s="3"/>
      <c r="H52" s="3"/>
      <c r="I52" s="3"/>
      <c r="J52" s="3"/>
      <c r="K52" s="3"/>
      <c r="L52" s="3"/>
      <c r="M52" s="3"/>
      <c r="N52" s="3"/>
      <c r="O52" s="3"/>
      <c r="P52" s="3"/>
      <c r="Q52" s="70" t="s">
        <v>23</v>
      </c>
      <c r="R52" s="70" t="s">
        <v>328</v>
      </c>
      <c r="S52" s="70" t="s">
        <v>418</v>
      </c>
      <c r="T52" s="71">
        <v>10.607800000000001</v>
      </c>
      <c r="U52" s="71">
        <v>11.827000000000002</v>
      </c>
      <c r="V52" s="71">
        <v>13.65</v>
      </c>
      <c r="W52" s="71">
        <v>15.0466</v>
      </c>
      <c r="X52" s="71">
        <v>15.489800000000001</v>
      </c>
      <c r="Y52" s="71">
        <v>16.264400000000002</v>
      </c>
      <c r="Z52" s="71">
        <v>16.9496</v>
      </c>
      <c r="AA52" s="71">
        <v>17.696000000000002</v>
      </c>
      <c r="AB52" s="71">
        <v>18.3413</v>
      </c>
      <c r="AC52" s="71">
        <v>18.963700000000003</v>
      </c>
      <c r="AD52" s="71">
        <v>19.610800000000001</v>
      </c>
      <c r="AE52" s="71">
        <v>20.209399999999999</v>
      </c>
      <c r="AF52" s="71">
        <v>20.829499999999999</v>
      </c>
      <c r="AG52" s="71">
        <v>21.316199999999998</v>
      </c>
      <c r="AH52" s="71">
        <v>21.7837</v>
      </c>
      <c r="AI52" s="71">
        <v>22.276</v>
      </c>
      <c r="AJ52" s="71">
        <v>23.068200000000001</v>
      </c>
      <c r="AK52" s="71">
        <v>23.790500000000002</v>
      </c>
      <c r="AL52" s="71">
        <v>24.735500000000002</v>
      </c>
      <c r="AM52" s="71">
        <v>25.546500000000002</v>
      </c>
      <c r="AN52" s="71">
        <v>26.3001</v>
      </c>
      <c r="AO52" s="71">
        <v>27.691899999999997</v>
      </c>
      <c r="AP52" s="71">
        <v>29.5167</v>
      </c>
      <c r="AQ52" s="71">
        <v>31.353700000000003</v>
      </c>
      <c r="AR52" s="71">
        <v>33.2119</v>
      </c>
      <c r="AS52" s="71">
        <v>35.091500000000003</v>
      </c>
      <c r="AT52" s="71">
        <v>37.271500000000003</v>
      </c>
      <c r="AU52" s="71">
        <v>39.43</v>
      </c>
      <c r="AV52" s="71">
        <v>41.572400000000002</v>
      </c>
      <c r="AW52" s="71">
        <v>43.799499999999995</v>
      </c>
      <c r="AX52" s="71">
        <v>46.176099999999998</v>
      </c>
    </row>
    <row r="53" spans="1:50" s="58" customFormat="1" x14ac:dyDescent="0.25">
      <c r="A53" s="3"/>
      <c r="B53" s="3"/>
      <c r="C53" s="3"/>
      <c r="D53" s="3"/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  <c r="P53" s="3"/>
      <c r="Q53" s="70" t="s">
        <v>23</v>
      </c>
      <c r="R53" s="70" t="s">
        <v>104</v>
      </c>
      <c r="S53" s="70" t="s">
        <v>419</v>
      </c>
      <c r="T53" s="71">
        <v>10.607800000000001</v>
      </c>
      <c r="U53" s="71">
        <v>11.827000000000002</v>
      </c>
      <c r="V53" s="71">
        <v>13.6637</v>
      </c>
      <c r="W53" s="71">
        <v>14.748199999999997</v>
      </c>
      <c r="X53" s="71">
        <v>15.166900000000002</v>
      </c>
      <c r="Y53" s="71">
        <v>15.668299999999999</v>
      </c>
      <c r="Z53" s="71">
        <v>15.996999999999998</v>
      </c>
      <c r="AA53" s="71">
        <v>16.289899999999999</v>
      </c>
      <c r="AB53" s="71">
        <v>16.656500000000001</v>
      </c>
      <c r="AC53" s="71">
        <v>17.037399999999998</v>
      </c>
      <c r="AD53" s="71">
        <v>17.4041</v>
      </c>
      <c r="AE53" s="71">
        <v>17.774900000000002</v>
      </c>
      <c r="AF53" s="71">
        <v>18.165499999999998</v>
      </c>
      <c r="AG53" s="71">
        <v>18.520700000000001</v>
      </c>
      <c r="AH53" s="71">
        <v>18.905899999999999</v>
      </c>
      <c r="AI53" s="71">
        <v>19.230900000000002</v>
      </c>
      <c r="AJ53" s="71">
        <v>19.662699999999997</v>
      </c>
      <c r="AK53" s="71">
        <v>20.073399999999999</v>
      </c>
      <c r="AL53" s="71">
        <v>20.4053</v>
      </c>
      <c r="AM53" s="71">
        <v>20.769400000000001</v>
      </c>
      <c r="AN53" s="71">
        <v>21.102799999999998</v>
      </c>
      <c r="AO53" s="71">
        <v>21.67</v>
      </c>
      <c r="AP53" s="71">
        <v>22.2822</v>
      </c>
      <c r="AQ53" s="71">
        <v>22.994699999999998</v>
      </c>
      <c r="AR53" s="71">
        <v>23.8032</v>
      </c>
      <c r="AS53" s="71">
        <v>24.539800000000003</v>
      </c>
      <c r="AT53" s="71">
        <v>25.188899999999997</v>
      </c>
      <c r="AU53" s="71">
        <v>25.729099999999999</v>
      </c>
      <c r="AV53" s="71">
        <v>26.307999999999996</v>
      </c>
      <c r="AW53" s="71">
        <v>26.773499999999999</v>
      </c>
      <c r="AX53" s="71">
        <v>27.241599999999998</v>
      </c>
    </row>
    <row r="54" spans="1:50" s="58" customFormat="1" x14ac:dyDescent="0.25">
      <c r="A54" s="3"/>
      <c r="B54" s="3"/>
      <c r="C54" s="3"/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  <c r="P54" s="3"/>
      <c r="Q54" s="70" t="s">
        <v>23</v>
      </c>
      <c r="R54" s="70" t="s">
        <v>105</v>
      </c>
      <c r="S54" s="70" t="s">
        <v>420</v>
      </c>
      <c r="T54" s="71">
        <v>10.607800000000001</v>
      </c>
      <c r="U54" s="71">
        <v>11.827000000000002</v>
      </c>
      <c r="V54" s="71">
        <v>13.648700000000002</v>
      </c>
      <c r="W54" s="71">
        <v>15.030499999999998</v>
      </c>
      <c r="X54" s="71">
        <v>15.4887</v>
      </c>
      <c r="Y54" s="71">
        <v>16.040400000000002</v>
      </c>
      <c r="Z54" s="71">
        <v>16.5639</v>
      </c>
      <c r="AA54" s="71">
        <v>17.084499999999998</v>
      </c>
      <c r="AB54" s="71">
        <v>17.599700000000002</v>
      </c>
      <c r="AC54" s="71">
        <v>18.039000000000001</v>
      </c>
      <c r="AD54" s="71">
        <v>18.472000000000001</v>
      </c>
      <c r="AE54" s="71">
        <v>19.057600000000001</v>
      </c>
      <c r="AF54" s="71">
        <v>19.512799999999999</v>
      </c>
      <c r="AG54" s="71">
        <v>19.902099999999997</v>
      </c>
      <c r="AH54" s="71">
        <v>20.290099999999999</v>
      </c>
      <c r="AI54" s="71">
        <v>20.6037</v>
      </c>
      <c r="AJ54" s="71">
        <v>21.078400000000002</v>
      </c>
      <c r="AK54" s="71">
        <v>21.514900000000001</v>
      </c>
      <c r="AL54" s="71">
        <v>21.852800000000002</v>
      </c>
      <c r="AM54" s="71">
        <v>22.225700000000003</v>
      </c>
      <c r="AN54" s="71">
        <v>22.558299999999996</v>
      </c>
      <c r="AO54" s="71">
        <v>22.9787</v>
      </c>
      <c r="AP54" s="71">
        <v>23.431699999999996</v>
      </c>
      <c r="AQ54" s="71">
        <v>23.858999999999998</v>
      </c>
      <c r="AR54" s="71">
        <v>24.438699999999997</v>
      </c>
      <c r="AS54" s="71">
        <v>25.003599999999999</v>
      </c>
      <c r="AT54" s="71">
        <v>25.558800000000002</v>
      </c>
      <c r="AU54" s="71">
        <v>26.022600000000001</v>
      </c>
      <c r="AV54" s="71">
        <v>26.556699999999999</v>
      </c>
      <c r="AW54" s="71">
        <v>27.054500000000001</v>
      </c>
      <c r="AX54" s="71">
        <v>27.490000000000002</v>
      </c>
    </row>
    <row r="55" spans="1:50" s="58" customFormat="1" x14ac:dyDescent="0.25">
      <c r="A55" s="3"/>
      <c r="B55" s="3"/>
      <c r="C55" s="3"/>
      <c r="D55" s="3"/>
      <c r="E55" s="3"/>
      <c r="F55" s="3"/>
      <c r="G55" s="3"/>
      <c r="H55" s="3"/>
      <c r="I55" s="3"/>
      <c r="J55" s="3"/>
      <c r="K55" s="3"/>
      <c r="L55" s="3"/>
      <c r="M55" s="3"/>
      <c r="N55" s="3"/>
      <c r="O55" s="3"/>
      <c r="P55" s="3"/>
      <c r="Q55" s="70" t="s">
        <v>23</v>
      </c>
      <c r="R55" s="70" t="s">
        <v>330</v>
      </c>
      <c r="S55" s="70" t="s">
        <v>421</v>
      </c>
      <c r="T55" s="71">
        <v>10.607800000000001</v>
      </c>
      <c r="U55" s="71">
        <v>11.827000000000002</v>
      </c>
      <c r="V55" s="71">
        <v>13.646799999999999</v>
      </c>
      <c r="W55" s="71">
        <v>14.975000000000001</v>
      </c>
      <c r="X55" s="71">
        <v>15.4049</v>
      </c>
      <c r="Y55" s="71">
        <v>15.977300000000001</v>
      </c>
      <c r="Z55" s="71">
        <v>16.407399999999999</v>
      </c>
      <c r="AA55" s="71">
        <v>16.835000000000001</v>
      </c>
      <c r="AB55" s="71">
        <v>17.263100000000001</v>
      </c>
      <c r="AC55" s="71">
        <v>17.637</v>
      </c>
      <c r="AD55" s="71">
        <v>17.985299999999999</v>
      </c>
      <c r="AE55" s="71">
        <v>18.267099999999999</v>
      </c>
      <c r="AF55" s="71">
        <v>18.5121</v>
      </c>
      <c r="AG55" s="71">
        <v>18.7743</v>
      </c>
      <c r="AH55" s="71">
        <v>18.977500000000003</v>
      </c>
      <c r="AI55" s="71">
        <v>19.202300000000001</v>
      </c>
      <c r="AJ55" s="71">
        <v>19.462300000000003</v>
      </c>
      <c r="AK55" s="71">
        <v>19.660200000000003</v>
      </c>
      <c r="AL55" s="71">
        <v>19.822400000000002</v>
      </c>
      <c r="AM55" s="71">
        <v>19.985899999999997</v>
      </c>
      <c r="AN55" s="71">
        <v>20.112000000000002</v>
      </c>
      <c r="AO55" s="71">
        <v>20.4252</v>
      </c>
      <c r="AP55" s="71">
        <v>20.7056</v>
      </c>
      <c r="AQ55" s="71">
        <v>20.985800000000001</v>
      </c>
      <c r="AR55" s="71">
        <v>21.242399999999996</v>
      </c>
      <c r="AS55" s="71">
        <v>21.480999999999998</v>
      </c>
      <c r="AT55" s="71">
        <v>21.722799999999999</v>
      </c>
      <c r="AU55" s="71">
        <v>21.900399999999998</v>
      </c>
      <c r="AV55" s="71">
        <v>22.148800000000001</v>
      </c>
      <c r="AW55" s="71">
        <v>22.316699999999997</v>
      </c>
      <c r="AX55" s="71">
        <v>22.467600000000001</v>
      </c>
    </row>
    <row r="56" spans="1:50" s="58" customFormat="1" x14ac:dyDescent="0.25">
      <c r="A56" s="3"/>
      <c r="B56" s="3"/>
      <c r="C56" s="3"/>
      <c r="D56" s="3"/>
      <c r="E56" s="3"/>
      <c r="F56" s="3"/>
      <c r="G56" s="3"/>
      <c r="H56" s="3"/>
      <c r="I56" s="3"/>
      <c r="J56" s="3"/>
      <c r="K56" s="3"/>
      <c r="L56" s="3"/>
      <c r="M56" s="3"/>
      <c r="N56" s="3"/>
      <c r="O56" s="3"/>
      <c r="P56" s="3"/>
      <c r="Q56" s="70" t="s">
        <v>23</v>
      </c>
      <c r="R56" s="70" t="s">
        <v>106</v>
      </c>
      <c r="S56" s="70" t="s">
        <v>422</v>
      </c>
      <c r="T56" s="71">
        <v>10.607800000000001</v>
      </c>
      <c r="U56" s="71">
        <v>11.827000000000002</v>
      </c>
      <c r="V56" s="71">
        <v>13.648099999999999</v>
      </c>
      <c r="W56" s="71">
        <v>15.148900000000001</v>
      </c>
      <c r="X56" s="71">
        <v>15.5822</v>
      </c>
      <c r="Y56" s="71">
        <v>16.344899999999999</v>
      </c>
      <c r="Z56" s="71">
        <v>17.0503</v>
      </c>
      <c r="AA56" s="71">
        <v>17.728100000000001</v>
      </c>
      <c r="AB56" s="71">
        <v>18.365199999999998</v>
      </c>
      <c r="AC56" s="71">
        <v>18.926500000000004</v>
      </c>
      <c r="AD56" s="71">
        <v>19.438600000000001</v>
      </c>
      <c r="AE56" s="71">
        <v>19.889099999999999</v>
      </c>
      <c r="AF56" s="71">
        <v>20.217000000000002</v>
      </c>
      <c r="AG56" s="71">
        <v>20.571599999999997</v>
      </c>
      <c r="AH56" s="71">
        <v>20.914800000000003</v>
      </c>
      <c r="AI56" s="71">
        <v>21.234200000000001</v>
      </c>
      <c r="AJ56" s="71">
        <v>21.724</v>
      </c>
      <c r="AK56" s="71">
        <v>22.137599999999999</v>
      </c>
      <c r="AL56" s="71">
        <v>22.523000000000003</v>
      </c>
      <c r="AM56" s="71">
        <v>22.9711</v>
      </c>
      <c r="AN56" s="71">
        <v>23.364000000000004</v>
      </c>
      <c r="AO56" s="71">
        <v>23.8826</v>
      </c>
      <c r="AP56" s="71">
        <v>24.379300000000001</v>
      </c>
      <c r="AQ56" s="71">
        <v>24.913699999999999</v>
      </c>
      <c r="AR56" s="71">
        <v>25.437700000000003</v>
      </c>
      <c r="AS56" s="71">
        <v>25.872999999999998</v>
      </c>
      <c r="AT56" s="71">
        <v>26.375499999999999</v>
      </c>
      <c r="AU56" s="71">
        <v>26.896199999999997</v>
      </c>
      <c r="AV56" s="71">
        <v>27.412500000000001</v>
      </c>
      <c r="AW56" s="71">
        <v>27.970799999999997</v>
      </c>
      <c r="AX56" s="71">
        <v>28.471</v>
      </c>
    </row>
    <row r="57" spans="1:50" s="58" customFormat="1" x14ac:dyDescent="0.25">
      <c r="A57" s="3"/>
      <c r="B57" s="3"/>
      <c r="C57" s="3"/>
      <c r="D57" s="3"/>
      <c r="E57" s="3"/>
      <c r="F57" s="3"/>
      <c r="G57" s="3"/>
      <c r="H57" s="3"/>
      <c r="I57" s="3"/>
      <c r="J57" s="3"/>
      <c r="K57" s="3"/>
      <c r="L57" s="3"/>
      <c r="M57" s="3"/>
      <c r="N57" s="3"/>
      <c r="O57" s="3"/>
      <c r="P57" s="3"/>
      <c r="Q57" s="70" t="s">
        <v>23</v>
      </c>
      <c r="R57" s="70" t="s">
        <v>107</v>
      </c>
      <c r="S57" s="70" t="s">
        <v>423</v>
      </c>
      <c r="T57" s="71">
        <v>10.607800000000001</v>
      </c>
      <c r="U57" s="71">
        <v>11.827000000000002</v>
      </c>
      <c r="V57" s="71">
        <v>13.648299999999999</v>
      </c>
      <c r="W57" s="71">
        <v>15.007999999999999</v>
      </c>
      <c r="X57" s="71">
        <v>15.484400000000003</v>
      </c>
      <c r="Y57" s="71">
        <v>16.107500000000002</v>
      </c>
      <c r="Z57" s="71">
        <v>16.644399999999997</v>
      </c>
      <c r="AA57" s="71">
        <v>17.216100000000001</v>
      </c>
      <c r="AB57" s="71">
        <v>17.766200000000001</v>
      </c>
      <c r="AC57" s="71">
        <v>18.229399999999998</v>
      </c>
      <c r="AD57" s="71">
        <v>18.830000000000002</v>
      </c>
      <c r="AE57" s="71">
        <v>19.285899999999998</v>
      </c>
      <c r="AF57" s="71">
        <v>19.734399999999997</v>
      </c>
      <c r="AG57" s="71">
        <v>20.184699999999999</v>
      </c>
      <c r="AH57" s="71">
        <v>20.562000000000001</v>
      </c>
      <c r="AI57" s="71">
        <v>20.9131</v>
      </c>
      <c r="AJ57" s="71">
        <v>21.374400000000001</v>
      </c>
      <c r="AK57" s="71">
        <v>21.739500000000003</v>
      </c>
      <c r="AL57" s="71">
        <v>22.0687</v>
      </c>
      <c r="AM57" s="71">
        <v>22.444400000000002</v>
      </c>
      <c r="AN57" s="71">
        <v>22.795999999999999</v>
      </c>
      <c r="AO57" s="71">
        <v>23.178999999999998</v>
      </c>
      <c r="AP57" s="71">
        <v>23.543399999999998</v>
      </c>
      <c r="AQ57" s="71">
        <v>23.892900000000001</v>
      </c>
      <c r="AR57" s="71">
        <v>24.2486</v>
      </c>
      <c r="AS57" s="71">
        <v>24.628800000000005</v>
      </c>
      <c r="AT57" s="71">
        <v>25.035399999999996</v>
      </c>
      <c r="AU57" s="71">
        <v>25.456900000000001</v>
      </c>
      <c r="AV57" s="71">
        <v>25.988200000000003</v>
      </c>
      <c r="AW57" s="71">
        <v>26.463899999999995</v>
      </c>
      <c r="AX57" s="71">
        <v>26.900399999999998</v>
      </c>
    </row>
    <row r="58" spans="1:50" s="58" customFormat="1" x14ac:dyDescent="0.25">
      <c r="A58" s="3"/>
      <c r="B58" s="3"/>
      <c r="C58" s="3"/>
      <c r="D58" s="3"/>
      <c r="E58" s="3"/>
      <c r="F58" s="3"/>
      <c r="G58" s="3"/>
      <c r="H58" s="3"/>
      <c r="I58" s="3"/>
      <c r="J58" s="3"/>
      <c r="K58" s="3"/>
      <c r="L58" s="3"/>
      <c r="M58" s="3"/>
      <c r="N58" s="3"/>
      <c r="O58" s="3"/>
      <c r="P58" s="3"/>
      <c r="Q58" s="70" t="s">
        <v>23</v>
      </c>
      <c r="R58" s="70"/>
      <c r="S58" s="70" t="s">
        <v>424</v>
      </c>
      <c r="T58" s="71">
        <v>10.607800000000001</v>
      </c>
      <c r="U58" s="71">
        <v>11.827000000000002</v>
      </c>
      <c r="V58" s="71">
        <v>13.6637</v>
      </c>
      <c r="W58" s="71">
        <v>15.148900000000001</v>
      </c>
      <c r="X58" s="71">
        <v>15.5822</v>
      </c>
      <c r="Y58" s="71">
        <v>16.344899999999999</v>
      </c>
      <c r="Z58" s="71">
        <v>17.0503</v>
      </c>
      <c r="AA58" s="71">
        <v>17.728100000000001</v>
      </c>
      <c r="AB58" s="71">
        <v>18.365199999999998</v>
      </c>
      <c r="AC58" s="71">
        <v>18.963700000000003</v>
      </c>
      <c r="AD58" s="71">
        <v>19.610800000000001</v>
      </c>
      <c r="AE58" s="71">
        <v>20.209399999999999</v>
      </c>
      <c r="AF58" s="71">
        <v>20.829499999999999</v>
      </c>
      <c r="AG58" s="71">
        <v>21.316199999999998</v>
      </c>
      <c r="AH58" s="71">
        <v>21.7837</v>
      </c>
      <c r="AI58" s="71">
        <v>22.276</v>
      </c>
      <c r="AJ58" s="71">
        <v>23.068200000000001</v>
      </c>
      <c r="AK58" s="71">
        <v>23.790500000000002</v>
      </c>
      <c r="AL58" s="71">
        <v>24.735500000000002</v>
      </c>
      <c r="AM58" s="71">
        <v>25.546500000000002</v>
      </c>
      <c r="AN58" s="71">
        <v>26.3001</v>
      </c>
      <c r="AO58" s="71">
        <v>27.691899999999997</v>
      </c>
      <c r="AP58" s="71">
        <v>29.5167</v>
      </c>
      <c r="AQ58" s="71">
        <v>31.353700000000003</v>
      </c>
      <c r="AR58" s="71">
        <v>33.2119</v>
      </c>
      <c r="AS58" s="71">
        <v>35.091500000000003</v>
      </c>
      <c r="AT58" s="71">
        <v>37.271500000000003</v>
      </c>
      <c r="AU58" s="71">
        <v>39.43</v>
      </c>
      <c r="AV58" s="71">
        <v>41.572400000000002</v>
      </c>
      <c r="AW58" s="71">
        <v>43.799499999999995</v>
      </c>
      <c r="AX58" s="71">
        <v>46.176099999999998</v>
      </c>
    </row>
    <row r="59" spans="1:50" s="58" customFormat="1" x14ac:dyDescent="0.25">
      <c r="A59" s="3"/>
      <c r="B59" s="3"/>
      <c r="C59" s="3"/>
      <c r="D59" s="3"/>
      <c r="E59" s="3"/>
      <c r="F59" s="3"/>
      <c r="G59" s="3"/>
      <c r="H59" s="3"/>
      <c r="I59" s="3"/>
      <c r="J59" s="3"/>
      <c r="K59" s="3"/>
      <c r="L59" s="3"/>
      <c r="M59" s="3"/>
      <c r="N59" s="3"/>
      <c r="O59" s="3"/>
      <c r="P59" s="3"/>
      <c r="Q59" s="70" t="s">
        <v>23</v>
      </c>
      <c r="R59" s="70"/>
      <c r="S59" s="70" t="s">
        <v>425</v>
      </c>
      <c r="T59" s="71">
        <v>10.607800000000001</v>
      </c>
      <c r="U59" s="71">
        <v>11.827000000000002</v>
      </c>
      <c r="V59" s="71">
        <v>13.631499999999999</v>
      </c>
      <c r="W59" s="71">
        <v>14.748199999999997</v>
      </c>
      <c r="X59" s="71">
        <v>15.166900000000002</v>
      </c>
      <c r="Y59" s="71">
        <v>15.668299999999999</v>
      </c>
      <c r="Z59" s="71">
        <v>15.996999999999998</v>
      </c>
      <c r="AA59" s="71">
        <v>16.289899999999999</v>
      </c>
      <c r="AB59" s="71">
        <v>16.656500000000001</v>
      </c>
      <c r="AC59" s="71">
        <v>17.037399999999998</v>
      </c>
      <c r="AD59" s="71">
        <v>17.4041</v>
      </c>
      <c r="AE59" s="71">
        <v>17.774900000000002</v>
      </c>
      <c r="AF59" s="71">
        <v>18.165499999999998</v>
      </c>
      <c r="AG59" s="71">
        <v>18.520700000000001</v>
      </c>
      <c r="AH59" s="71">
        <v>18.905899999999999</v>
      </c>
      <c r="AI59" s="71">
        <v>19.202300000000001</v>
      </c>
      <c r="AJ59" s="71">
        <v>19.462300000000003</v>
      </c>
      <c r="AK59" s="71">
        <v>19.660200000000003</v>
      </c>
      <c r="AL59" s="71">
        <v>19.822400000000002</v>
      </c>
      <c r="AM59" s="71">
        <v>19.985899999999997</v>
      </c>
      <c r="AN59" s="71">
        <v>20.112000000000002</v>
      </c>
      <c r="AO59" s="71">
        <v>20.4252</v>
      </c>
      <c r="AP59" s="71">
        <v>20.7056</v>
      </c>
      <c r="AQ59" s="71">
        <v>20.985800000000001</v>
      </c>
      <c r="AR59" s="71">
        <v>21.242399999999996</v>
      </c>
      <c r="AS59" s="71">
        <v>21.480999999999998</v>
      </c>
      <c r="AT59" s="71">
        <v>21.722799999999999</v>
      </c>
      <c r="AU59" s="71">
        <v>21.900399999999998</v>
      </c>
      <c r="AV59" s="71">
        <v>22.148800000000001</v>
      </c>
      <c r="AW59" s="71">
        <v>22.316699999999997</v>
      </c>
      <c r="AX59" s="71">
        <v>22.467600000000001</v>
      </c>
    </row>
    <row r="60" spans="1:50" s="58" customFormat="1" x14ac:dyDescent="0.25">
      <c r="A60" s="3"/>
      <c r="B60" s="3"/>
      <c r="C60" s="3"/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70" t="s">
        <v>23</v>
      </c>
      <c r="R60" s="70"/>
      <c r="S60" s="70" t="s">
        <v>426</v>
      </c>
      <c r="T60" s="71">
        <v>0</v>
      </c>
      <c r="U60" s="71">
        <v>0</v>
      </c>
      <c r="V60" s="71">
        <v>3.2200000000001339E-2</v>
      </c>
      <c r="W60" s="71">
        <v>0.40070000000000405</v>
      </c>
      <c r="X60" s="71">
        <v>0.41529999999999845</v>
      </c>
      <c r="Y60" s="71">
        <v>0.67660000000000053</v>
      </c>
      <c r="Z60" s="71">
        <v>1.0533000000000019</v>
      </c>
      <c r="AA60" s="71">
        <v>1.4382000000000019</v>
      </c>
      <c r="AB60" s="71">
        <v>1.7086999999999968</v>
      </c>
      <c r="AC60" s="71">
        <v>1.9263000000000048</v>
      </c>
      <c r="AD60" s="71">
        <v>2.2067000000000014</v>
      </c>
      <c r="AE60" s="71">
        <v>2.4344999999999963</v>
      </c>
      <c r="AF60" s="71">
        <v>2.6640000000000015</v>
      </c>
      <c r="AG60" s="71">
        <v>2.795499999999997</v>
      </c>
      <c r="AH60" s="71">
        <v>2.8778000000000006</v>
      </c>
      <c r="AI60" s="71">
        <v>3.0736999999999988</v>
      </c>
      <c r="AJ60" s="71">
        <v>3.6058999999999983</v>
      </c>
      <c r="AK60" s="71">
        <v>4.1302999999999983</v>
      </c>
      <c r="AL60" s="71">
        <v>4.9131</v>
      </c>
      <c r="AM60" s="71">
        <v>5.5606000000000044</v>
      </c>
      <c r="AN60" s="71">
        <v>6.1880999999999986</v>
      </c>
      <c r="AO60" s="71">
        <v>7.2666999999999966</v>
      </c>
      <c r="AP60" s="71">
        <v>8.8110999999999997</v>
      </c>
      <c r="AQ60" s="71">
        <v>10.367900000000002</v>
      </c>
      <c r="AR60" s="71">
        <v>11.969500000000004</v>
      </c>
      <c r="AS60" s="71">
        <v>13.610500000000005</v>
      </c>
      <c r="AT60" s="71">
        <v>15.548700000000004</v>
      </c>
      <c r="AU60" s="71">
        <v>17.529600000000002</v>
      </c>
      <c r="AV60" s="71">
        <v>19.4236</v>
      </c>
      <c r="AW60" s="71">
        <v>21.482799999999997</v>
      </c>
      <c r="AX60" s="71">
        <v>23.708499999999997</v>
      </c>
    </row>
    <row r="61" spans="1:50" s="58" customFormat="1" x14ac:dyDescent="0.25">
      <c r="A61" s="3"/>
      <c r="B61" s="3"/>
      <c r="C61" s="3"/>
      <c r="D61" s="3"/>
      <c r="E61" s="3"/>
      <c r="F61" s="3"/>
      <c r="G61" s="3"/>
      <c r="H61" s="3"/>
      <c r="I61" s="3"/>
      <c r="J61" s="3"/>
      <c r="K61" s="3"/>
      <c r="L61" s="3"/>
      <c r="M61" s="3"/>
      <c r="N61" s="3"/>
      <c r="O61" s="3"/>
      <c r="P61" s="3"/>
      <c r="Q61" s="308"/>
      <c r="R61" s="308"/>
      <c r="S61" s="308"/>
      <c r="T61" s="308">
        <v>2020</v>
      </c>
      <c r="U61" s="308">
        <v>2021</v>
      </c>
      <c r="V61" s="308">
        <v>2022</v>
      </c>
      <c r="W61" s="308">
        <v>2023</v>
      </c>
      <c r="X61" s="308">
        <v>2024</v>
      </c>
      <c r="Y61" s="308">
        <v>2025</v>
      </c>
      <c r="Z61" s="308">
        <v>2026</v>
      </c>
      <c r="AA61" s="308">
        <v>2027</v>
      </c>
      <c r="AB61" s="308">
        <v>2028</v>
      </c>
      <c r="AC61" s="308">
        <v>2029</v>
      </c>
      <c r="AD61" s="308">
        <v>2030</v>
      </c>
      <c r="AE61" s="308">
        <v>2031</v>
      </c>
      <c r="AF61" s="308">
        <v>2032</v>
      </c>
      <c r="AG61" s="308">
        <v>2033</v>
      </c>
      <c r="AH61" s="308">
        <v>2034</v>
      </c>
      <c r="AI61" s="308">
        <v>2035</v>
      </c>
      <c r="AJ61" s="308">
        <v>2036</v>
      </c>
      <c r="AK61" s="308">
        <v>2037</v>
      </c>
      <c r="AL61" s="308">
        <v>2038</v>
      </c>
      <c r="AM61" s="308">
        <v>2039</v>
      </c>
      <c r="AN61" s="308">
        <v>2040</v>
      </c>
      <c r="AO61" s="308">
        <v>2041</v>
      </c>
      <c r="AP61" s="308">
        <v>2042</v>
      </c>
      <c r="AQ61" s="308">
        <v>2043</v>
      </c>
      <c r="AR61" s="308">
        <v>2044</v>
      </c>
      <c r="AS61" s="308">
        <v>2045</v>
      </c>
      <c r="AT61" s="308">
        <v>2046</v>
      </c>
      <c r="AU61" s="308">
        <v>2047</v>
      </c>
      <c r="AV61" s="308">
        <v>2048</v>
      </c>
      <c r="AW61" s="308">
        <v>2049</v>
      </c>
      <c r="AX61" s="308">
        <v>2050</v>
      </c>
    </row>
    <row r="62" spans="1:50" s="58" customFormat="1" x14ac:dyDescent="0.25">
      <c r="A62" s="3"/>
      <c r="B62" s="3"/>
      <c r="C62" s="3"/>
      <c r="D62" s="3"/>
      <c r="E62" s="3"/>
      <c r="F62" s="3"/>
      <c r="G62" s="3"/>
      <c r="H62" s="3"/>
      <c r="I62" s="3"/>
      <c r="J62" s="3"/>
      <c r="K62" s="3"/>
      <c r="L62" s="3"/>
      <c r="M62" s="3"/>
      <c r="N62" s="3"/>
      <c r="O62" s="3"/>
      <c r="P62" s="3"/>
      <c r="Q62" s="70" t="s">
        <v>66</v>
      </c>
      <c r="R62" s="70" t="s">
        <v>103</v>
      </c>
      <c r="S62" s="70" t="s">
        <v>427</v>
      </c>
      <c r="T62" s="71">
        <v>10.995699999999999</v>
      </c>
      <c r="U62" s="71">
        <v>12.0625</v>
      </c>
      <c r="V62" s="71">
        <v>12.5848</v>
      </c>
      <c r="W62" s="71">
        <v>12.661099999999999</v>
      </c>
      <c r="X62" s="71">
        <v>13.187799999999999</v>
      </c>
      <c r="Y62" s="71">
        <v>13.559200000000001</v>
      </c>
      <c r="Z62" s="71">
        <v>13.7982</v>
      </c>
      <c r="AA62" s="71">
        <v>14.106</v>
      </c>
      <c r="AB62" s="71">
        <v>14.405799999999999</v>
      </c>
      <c r="AC62" s="71">
        <v>14.7423</v>
      </c>
      <c r="AD62" s="71">
        <v>15.108700000000001</v>
      </c>
      <c r="AE62" s="71">
        <v>15.119400000000001</v>
      </c>
      <c r="AF62" s="71">
        <v>15.1404</v>
      </c>
      <c r="AG62" s="71">
        <v>15.183999999999999</v>
      </c>
      <c r="AH62" s="71">
        <v>15.273400000000001</v>
      </c>
      <c r="AI62" s="71">
        <v>15.321899999999999</v>
      </c>
      <c r="AJ62" s="71">
        <v>15.4175</v>
      </c>
      <c r="AK62" s="71">
        <v>15.4779</v>
      </c>
      <c r="AL62" s="71">
        <v>15.578099999999999</v>
      </c>
      <c r="AM62" s="71">
        <v>15.644399999999999</v>
      </c>
      <c r="AN62" s="71">
        <v>15.731</v>
      </c>
      <c r="AO62" s="71">
        <v>15.7965</v>
      </c>
      <c r="AP62" s="71">
        <v>15.8803</v>
      </c>
      <c r="AQ62" s="71">
        <v>15.9541</v>
      </c>
      <c r="AR62" s="71">
        <v>16.076899999999998</v>
      </c>
      <c r="AS62" s="71">
        <v>16.162199999999999</v>
      </c>
      <c r="AT62" s="71">
        <v>16.2578</v>
      </c>
      <c r="AU62" s="71">
        <v>16.380099999999999</v>
      </c>
      <c r="AV62" s="71">
        <v>16.5381</v>
      </c>
      <c r="AW62" s="71">
        <v>16.651299999999999</v>
      </c>
      <c r="AX62" s="71">
        <v>16.7972</v>
      </c>
    </row>
    <row r="63" spans="1:50" s="58" customFormat="1" x14ac:dyDescent="0.25">
      <c r="A63" s="3"/>
      <c r="B63" s="3"/>
      <c r="C63" s="3"/>
      <c r="D63" s="3"/>
      <c r="E63" s="3"/>
      <c r="F63" s="3"/>
      <c r="G63" s="3"/>
      <c r="H63" s="3"/>
      <c r="I63" s="3"/>
      <c r="J63" s="3"/>
      <c r="K63" s="3"/>
      <c r="L63" s="3"/>
      <c r="M63" s="3"/>
      <c r="N63" s="3"/>
      <c r="O63" s="3"/>
      <c r="P63" s="3"/>
      <c r="Q63" s="70" t="s">
        <v>66</v>
      </c>
      <c r="R63" s="70" t="s">
        <v>328</v>
      </c>
      <c r="S63" s="70" t="s">
        <v>428</v>
      </c>
      <c r="T63" s="71">
        <v>10.995699999999999</v>
      </c>
      <c r="U63" s="71">
        <v>12.0625</v>
      </c>
      <c r="V63" s="71">
        <v>12.56</v>
      </c>
      <c r="W63" s="71">
        <v>12.6716</v>
      </c>
      <c r="X63" s="71">
        <v>13.1486</v>
      </c>
      <c r="Y63" s="71">
        <v>13.5725</v>
      </c>
      <c r="Z63" s="71">
        <v>13.8591</v>
      </c>
      <c r="AA63" s="71">
        <v>14.2484</v>
      </c>
      <c r="AB63" s="71">
        <v>14.611700000000001</v>
      </c>
      <c r="AC63" s="71">
        <v>14.988300000000001</v>
      </c>
      <c r="AD63" s="71">
        <v>15.3812</v>
      </c>
      <c r="AE63" s="71">
        <v>15.4956</v>
      </c>
      <c r="AF63" s="71">
        <v>15.6153</v>
      </c>
      <c r="AG63" s="71">
        <v>15.748799999999999</v>
      </c>
      <c r="AH63" s="71">
        <v>15.883900000000001</v>
      </c>
      <c r="AI63" s="71">
        <v>16.0306</v>
      </c>
      <c r="AJ63" s="71">
        <v>16.166</v>
      </c>
      <c r="AK63" s="71">
        <v>16.316500000000001</v>
      </c>
      <c r="AL63" s="71">
        <v>16.4725</v>
      </c>
      <c r="AM63" s="71">
        <v>16.636399999999998</v>
      </c>
      <c r="AN63" s="71">
        <v>16.807200000000002</v>
      </c>
      <c r="AO63" s="71">
        <v>16.986699999999999</v>
      </c>
      <c r="AP63" s="71">
        <v>17.156700000000001</v>
      </c>
      <c r="AQ63" s="71">
        <v>17.3644</v>
      </c>
      <c r="AR63" s="71">
        <v>17.5578</v>
      </c>
      <c r="AS63" s="71">
        <v>17.747699999999998</v>
      </c>
      <c r="AT63" s="71">
        <v>17.979199999999999</v>
      </c>
      <c r="AU63" s="71">
        <v>18.206199999999999</v>
      </c>
      <c r="AV63" s="71">
        <v>18.4146</v>
      </c>
      <c r="AW63" s="71">
        <v>18.609500000000001</v>
      </c>
      <c r="AX63" s="71">
        <v>18.813800000000001</v>
      </c>
    </row>
    <row r="64" spans="1:50" s="58" customFormat="1" x14ac:dyDescent="0.25">
      <c r="A64" s="3"/>
      <c r="B64" s="3"/>
      <c r="C64" s="3"/>
      <c r="D64" s="3"/>
      <c r="E64" s="3"/>
      <c r="F64" s="3"/>
      <c r="G64" s="3"/>
      <c r="H64" s="3"/>
      <c r="I64" s="3"/>
      <c r="J64" s="3"/>
      <c r="K64" s="3"/>
      <c r="L64" s="3"/>
      <c r="M64" s="3"/>
      <c r="N64" s="3"/>
      <c r="O64" s="3"/>
      <c r="P64" s="3"/>
      <c r="Q64" s="70" t="s">
        <v>66</v>
      </c>
      <c r="R64" s="70" t="s">
        <v>104</v>
      </c>
      <c r="S64" s="70" t="s">
        <v>429</v>
      </c>
      <c r="T64" s="71">
        <v>10.995699999999999</v>
      </c>
      <c r="U64" s="71">
        <v>12.0625</v>
      </c>
      <c r="V64" s="71">
        <v>12.593400000000001</v>
      </c>
      <c r="W64" s="71">
        <v>12.583500000000001</v>
      </c>
      <c r="X64" s="71">
        <v>13.049899999999999</v>
      </c>
      <c r="Y64" s="71">
        <v>13.385300000000001</v>
      </c>
      <c r="Z64" s="71">
        <v>13.639099999999999</v>
      </c>
      <c r="AA64" s="71">
        <v>13.980600000000001</v>
      </c>
      <c r="AB64" s="71">
        <v>14.2987</v>
      </c>
      <c r="AC64" s="71">
        <v>14.6469</v>
      </c>
      <c r="AD64" s="71">
        <v>14.9839</v>
      </c>
      <c r="AE64" s="71">
        <v>15.0131</v>
      </c>
      <c r="AF64" s="71">
        <v>15.048400000000001</v>
      </c>
      <c r="AG64" s="71">
        <v>15.088699999999999</v>
      </c>
      <c r="AH64" s="71">
        <v>15.163600000000001</v>
      </c>
      <c r="AI64" s="71">
        <v>15.235300000000001</v>
      </c>
      <c r="AJ64" s="71">
        <v>15.325699999999999</v>
      </c>
      <c r="AK64" s="71">
        <v>15.3985</v>
      </c>
      <c r="AL64" s="71">
        <v>15.502000000000001</v>
      </c>
      <c r="AM64" s="71">
        <v>15.582100000000001</v>
      </c>
      <c r="AN64" s="71">
        <v>15.6912</v>
      </c>
      <c r="AO64" s="71">
        <v>15.775700000000001</v>
      </c>
      <c r="AP64" s="71">
        <v>15.89</v>
      </c>
      <c r="AQ64" s="71">
        <v>16.005400000000002</v>
      </c>
      <c r="AR64" s="71">
        <v>16.1221</v>
      </c>
      <c r="AS64" s="71">
        <v>16.224699999999999</v>
      </c>
      <c r="AT64" s="71">
        <v>16.361499999999999</v>
      </c>
      <c r="AU64" s="71">
        <v>16.493099999999998</v>
      </c>
      <c r="AV64" s="71">
        <v>16.634599999999999</v>
      </c>
      <c r="AW64" s="71">
        <v>16.7773</v>
      </c>
      <c r="AX64" s="71">
        <v>16.929500000000001</v>
      </c>
    </row>
    <row r="65" spans="1:50" s="58" customFormat="1" x14ac:dyDescent="0.25">
      <c r="A65" s="3"/>
      <c r="B65" s="3"/>
      <c r="C65" s="3"/>
      <c r="D65" s="3"/>
      <c r="E65" s="3"/>
      <c r="F65" s="3"/>
      <c r="G65" s="3"/>
      <c r="H65" s="3"/>
      <c r="I65" s="3"/>
      <c r="J65" s="3"/>
      <c r="K65" s="3"/>
      <c r="L65" s="3"/>
      <c r="M65" s="3"/>
      <c r="N65" s="3"/>
      <c r="O65" s="3"/>
      <c r="P65" s="3"/>
      <c r="Q65" s="70" t="s">
        <v>66</v>
      </c>
      <c r="R65" s="70" t="s">
        <v>105</v>
      </c>
      <c r="S65" s="70" t="s">
        <v>430</v>
      </c>
      <c r="T65" s="71">
        <v>10.995699999999999</v>
      </c>
      <c r="U65" s="71">
        <v>12.0625</v>
      </c>
      <c r="V65" s="71">
        <v>12.5923</v>
      </c>
      <c r="W65" s="71">
        <v>12.660500000000001</v>
      </c>
      <c r="X65" s="71">
        <v>13.111700000000001</v>
      </c>
      <c r="Y65" s="71">
        <v>13.468400000000001</v>
      </c>
      <c r="Z65" s="71">
        <v>13.6981</v>
      </c>
      <c r="AA65" s="71">
        <v>13.9825</v>
      </c>
      <c r="AB65" s="71">
        <v>14.300800000000001</v>
      </c>
      <c r="AC65" s="71">
        <v>14.6233</v>
      </c>
      <c r="AD65" s="71">
        <v>14.9626</v>
      </c>
      <c r="AE65" s="71">
        <v>14.996600000000001</v>
      </c>
      <c r="AF65" s="71">
        <v>15.027799999999999</v>
      </c>
      <c r="AG65" s="71">
        <v>15.0769</v>
      </c>
      <c r="AH65" s="71">
        <v>15.126899999999999</v>
      </c>
      <c r="AI65" s="71">
        <v>15.1799</v>
      </c>
      <c r="AJ65" s="71">
        <v>15.255000000000001</v>
      </c>
      <c r="AK65" s="71">
        <v>15.340299999999999</v>
      </c>
      <c r="AL65" s="71">
        <v>15.408099999999999</v>
      </c>
      <c r="AM65" s="71">
        <v>15.4994</v>
      </c>
      <c r="AN65" s="71">
        <v>15.582800000000001</v>
      </c>
      <c r="AO65" s="71">
        <v>15.6685</v>
      </c>
      <c r="AP65" s="71">
        <v>15.762499999999999</v>
      </c>
      <c r="AQ65" s="71">
        <v>15.878299999999999</v>
      </c>
      <c r="AR65" s="71">
        <v>15.964600000000001</v>
      </c>
      <c r="AS65" s="71">
        <v>16.090800000000002</v>
      </c>
      <c r="AT65" s="71">
        <v>16.194600000000001</v>
      </c>
      <c r="AU65" s="71">
        <v>16.328700000000001</v>
      </c>
      <c r="AV65" s="71">
        <v>16.457799999999999</v>
      </c>
      <c r="AW65" s="71">
        <v>16.592600000000001</v>
      </c>
      <c r="AX65" s="71">
        <v>16.746099999999998</v>
      </c>
    </row>
    <row r="66" spans="1:50" s="58" customFormat="1" x14ac:dyDescent="0.25">
      <c r="A66" s="3"/>
      <c r="B66" s="3"/>
      <c r="C66" s="3"/>
      <c r="D66" s="3"/>
      <c r="E66" s="3"/>
      <c r="F66" s="3"/>
      <c r="G66" s="3"/>
      <c r="H66" s="3"/>
      <c r="I66" s="3"/>
      <c r="J66" s="3"/>
      <c r="K66" s="3"/>
      <c r="L66" s="3"/>
      <c r="M66" s="3"/>
      <c r="N66" s="3"/>
      <c r="O66" s="3"/>
      <c r="P66" s="3"/>
      <c r="Q66" s="70" t="s">
        <v>66</v>
      </c>
      <c r="R66" s="70" t="s">
        <v>330</v>
      </c>
      <c r="S66" s="70" t="s">
        <v>431</v>
      </c>
      <c r="T66" s="71">
        <v>10.995699999999999</v>
      </c>
      <c r="U66" s="71">
        <v>12.0625</v>
      </c>
      <c r="V66" s="71">
        <v>12.5601</v>
      </c>
      <c r="W66" s="71">
        <v>12.640599999999999</v>
      </c>
      <c r="X66" s="71">
        <v>13.0343</v>
      </c>
      <c r="Y66" s="71">
        <v>13.357799999999999</v>
      </c>
      <c r="Z66" s="71">
        <v>13.5161</v>
      </c>
      <c r="AA66" s="71">
        <v>13.796200000000001</v>
      </c>
      <c r="AB66" s="71">
        <v>14.0433</v>
      </c>
      <c r="AC66" s="71">
        <v>14.332000000000001</v>
      </c>
      <c r="AD66" s="71">
        <v>14.627700000000001</v>
      </c>
      <c r="AE66" s="71">
        <v>14.613799999999999</v>
      </c>
      <c r="AF66" s="71">
        <v>14.5786</v>
      </c>
      <c r="AG66" s="71">
        <v>14.5738</v>
      </c>
      <c r="AH66" s="71">
        <v>14.5749</v>
      </c>
      <c r="AI66" s="71">
        <v>14.574199999999999</v>
      </c>
      <c r="AJ66" s="71">
        <v>14.5886</v>
      </c>
      <c r="AK66" s="71">
        <v>14.6183</v>
      </c>
      <c r="AL66" s="71">
        <v>14.6332</v>
      </c>
      <c r="AM66" s="71">
        <v>14.6492</v>
      </c>
      <c r="AN66" s="71">
        <v>14.6808</v>
      </c>
      <c r="AO66" s="71">
        <v>14.6972</v>
      </c>
      <c r="AP66" s="71">
        <v>14.745799999999999</v>
      </c>
      <c r="AQ66" s="71">
        <v>14.7797</v>
      </c>
      <c r="AR66" s="71">
        <v>14.8094</v>
      </c>
      <c r="AS66" s="71">
        <v>14.8391</v>
      </c>
      <c r="AT66" s="71">
        <v>14.8858</v>
      </c>
      <c r="AU66" s="71">
        <v>14.918799999999999</v>
      </c>
      <c r="AV66" s="71">
        <v>14.956099999999999</v>
      </c>
      <c r="AW66" s="71">
        <v>14.9979</v>
      </c>
      <c r="AX66" s="71">
        <v>15.0519</v>
      </c>
    </row>
    <row r="67" spans="1:50" s="58" customFormat="1" x14ac:dyDescent="0.25">
      <c r="A67" s="3"/>
      <c r="B67" s="3"/>
      <c r="C67" s="3"/>
      <c r="D67" s="3"/>
      <c r="E67" s="3"/>
      <c r="F67" s="3"/>
      <c r="G67" s="3"/>
      <c r="H67" s="3"/>
      <c r="I67" s="3"/>
      <c r="J67" s="3"/>
      <c r="K67" s="3"/>
      <c r="L67" s="3"/>
      <c r="M67" s="3"/>
      <c r="N67" s="3"/>
      <c r="O67" s="3"/>
      <c r="P67" s="3"/>
      <c r="Q67" s="70" t="s">
        <v>66</v>
      </c>
      <c r="R67" s="70" t="s">
        <v>106</v>
      </c>
      <c r="S67" s="70" t="s">
        <v>432</v>
      </c>
      <c r="T67" s="71">
        <v>10.995699999999999</v>
      </c>
      <c r="U67" s="71">
        <v>12.0625</v>
      </c>
      <c r="V67" s="71">
        <v>12.5611</v>
      </c>
      <c r="W67" s="71">
        <v>12.7074</v>
      </c>
      <c r="X67" s="71">
        <v>13.188700000000001</v>
      </c>
      <c r="Y67" s="71">
        <v>13.552</v>
      </c>
      <c r="Z67" s="71">
        <v>13.7584</v>
      </c>
      <c r="AA67" s="71">
        <v>14.0814</v>
      </c>
      <c r="AB67" s="71">
        <v>14.373799999999999</v>
      </c>
      <c r="AC67" s="71">
        <v>14.7059</v>
      </c>
      <c r="AD67" s="71">
        <v>15.0524</v>
      </c>
      <c r="AE67" s="71">
        <v>15.094900000000001</v>
      </c>
      <c r="AF67" s="71">
        <v>15.1318</v>
      </c>
      <c r="AG67" s="71">
        <v>15.1843</v>
      </c>
      <c r="AH67" s="71">
        <v>15.2445</v>
      </c>
      <c r="AI67" s="71">
        <v>15.2897</v>
      </c>
      <c r="AJ67" s="71">
        <v>15.348000000000001</v>
      </c>
      <c r="AK67" s="71">
        <v>15.4178</v>
      </c>
      <c r="AL67" s="71">
        <v>15.4803</v>
      </c>
      <c r="AM67" s="71">
        <v>15.545</v>
      </c>
      <c r="AN67" s="71">
        <v>15.6233</v>
      </c>
      <c r="AO67" s="71">
        <v>15.6806</v>
      </c>
      <c r="AP67" s="71">
        <v>15.767099999999999</v>
      </c>
      <c r="AQ67" s="71">
        <v>15.8453</v>
      </c>
      <c r="AR67" s="71">
        <v>15.9376</v>
      </c>
      <c r="AS67" s="71">
        <v>16.027999999999999</v>
      </c>
      <c r="AT67" s="71">
        <v>16.138000000000002</v>
      </c>
      <c r="AU67" s="71">
        <v>16.239899999999999</v>
      </c>
      <c r="AV67" s="71">
        <v>16.3566</v>
      </c>
      <c r="AW67" s="71">
        <v>16.4696</v>
      </c>
      <c r="AX67" s="71">
        <v>16.574300000000001</v>
      </c>
    </row>
    <row r="68" spans="1:50" s="58" customFormat="1" x14ac:dyDescent="0.25">
      <c r="A68" s="3"/>
      <c r="B68" s="3"/>
      <c r="C68" s="3"/>
      <c r="D68" s="3"/>
      <c r="E68" s="3"/>
      <c r="F68" s="3"/>
      <c r="G68" s="3"/>
      <c r="H68" s="3"/>
      <c r="I68" s="3"/>
      <c r="J68" s="3"/>
      <c r="K68" s="3"/>
      <c r="L68" s="3"/>
      <c r="M68" s="3"/>
      <c r="N68" s="3"/>
      <c r="O68" s="3"/>
      <c r="P68" s="3"/>
      <c r="Q68" s="70" t="s">
        <v>66</v>
      </c>
      <c r="R68" s="70" t="s">
        <v>107</v>
      </c>
      <c r="S68" s="70" t="s">
        <v>433</v>
      </c>
      <c r="T68" s="71">
        <v>10.995699999999999</v>
      </c>
      <c r="U68" s="71">
        <v>12.0625</v>
      </c>
      <c r="V68" s="71">
        <v>12.5802</v>
      </c>
      <c r="W68" s="71">
        <v>12.6707</v>
      </c>
      <c r="X68" s="71">
        <v>13.1168</v>
      </c>
      <c r="Y68" s="71">
        <v>13.484500000000001</v>
      </c>
      <c r="Z68" s="71">
        <v>13.7127</v>
      </c>
      <c r="AA68" s="71">
        <v>14.007400000000001</v>
      </c>
      <c r="AB68" s="71">
        <v>14.325699999999999</v>
      </c>
      <c r="AC68" s="71">
        <v>14.6629</v>
      </c>
      <c r="AD68" s="71">
        <v>15.031700000000001</v>
      </c>
      <c r="AE68" s="71">
        <v>15.057</v>
      </c>
      <c r="AF68" s="71">
        <v>15.114699999999999</v>
      </c>
      <c r="AG68" s="71">
        <v>15.1625</v>
      </c>
      <c r="AH68" s="71">
        <v>15.2193</v>
      </c>
      <c r="AI68" s="71">
        <v>15.271599999999999</v>
      </c>
      <c r="AJ68" s="71">
        <v>15.3406</v>
      </c>
      <c r="AK68" s="71">
        <v>15.434900000000001</v>
      </c>
      <c r="AL68" s="71">
        <v>15.4931</v>
      </c>
      <c r="AM68" s="71">
        <v>15.5937</v>
      </c>
      <c r="AN68" s="71">
        <v>15.664899999999999</v>
      </c>
      <c r="AO68" s="71">
        <v>15.7562</v>
      </c>
      <c r="AP68" s="71">
        <v>15.8667</v>
      </c>
      <c r="AQ68" s="71">
        <v>15.9656</v>
      </c>
      <c r="AR68" s="71">
        <v>16.0822</v>
      </c>
      <c r="AS68" s="71">
        <v>16.1877</v>
      </c>
      <c r="AT68" s="71">
        <v>16.310500000000001</v>
      </c>
      <c r="AU68" s="71">
        <v>16.428000000000001</v>
      </c>
      <c r="AV68" s="71">
        <v>16.536100000000001</v>
      </c>
      <c r="AW68" s="71">
        <v>16.674299999999999</v>
      </c>
      <c r="AX68" s="71">
        <v>16.813500000000001</v>
      </c>
    </row>
    <row r="69" spans="1:50" s="58" customFormat="1" x14ac:dyDescent="0.25">
      <c r="A69" s="3"/>
      <c r="B69" s="3"/>
      <c r="C69" s="3"/>
      <c r="D69" s="3"/>
      <c r="E69" s="3"/>
      <c r="F69" s="3"/>
      <c r="G69" s="3"/>
      <c r="H69" s="3"/>
      <c r="I69" s="3"/>
      <c r="J69" s="3"/>
      <c r="K69" s="3"/>
      <c r="L69" s="3"/>
      <c r="M69" s="3"/>
      <c r="N69" s="3"/>
      <c r="O69" s="3"/>
      <c r="P69" s="3"/>
      <c r="Q69" s="70" t="s">
        <v>66</v>
      </c>
      <c r="R69" s="70"/>
      <c r="S69" s="70" t="s">
        <v>434</v>
      </c>
      <c r="T69" s="71">
        <v>10.995699999999999</v>
      </c>
      <c r="U69" s="71">
        <v>12.0625</v>
      </c>
      <c r="V69" s="71">
        <v>12.593400000000001</v>
      </c>
      <c r="W69" s="71">
        <v>12.7074</v>
      </c>
      <c r="X69" s="71">
        <v>13.188700000000001</v>
      </c>
      <c r="Y69" s="71">
        <v>13.5725</v>
      </c>
      <c r="Z69" s="71">
        <v>13.8591</v>
      </c>
      <c r="AA69" s="71">
        <v>14.2484</v>
      </c>
      <c r="AB69" s="71">
        <v>14.611700000000001</v>
      </c>
      <c r="AC69" s="71">
        <v>14.988300000000001</v>
      </c>
      <c r="AD69" s="71">
        <v>15.3812</v>
      </c>
      <c r="AE69" s="71">
        <v>15.4956</v>
      </c>
      <c r="AF69" s="71">
        <v>15.6153</v>
      </c>
      <c r="AG69" s="71">
        <v>15.748799999999999</v>
      </c>
      <c r="AH69" s="71">
        <v>15.883900000000001</v>
      </c>
      <c r="AI69" s="71">
        <v>16.0306</v>
      </c>
      <c r="AJ69" s="71">
        <v>16.166</v>
      </c>
      <c r="AK69" s="71">
        <v>16.316500000000001</v>
      </c>
      <c r="AL69" s="71">
        <v>16.4725</v>
      </c>
      <c r="AM69" s="71">
        <v>16.636399999999998</v>
      </c>
      <c r="AN69" s="71">
        <v>16.807200000000002</v>
      </c>
      <c r="AO69" s="71">
        <v>16.986699999999999</v>
      </c>
      <c r="AP69" s="71">
        <v>17.156700000000001</v>
      </c>
      <c r="AQ69" s="71">
        <v>17.3644</v>
      </c>
      <c r="AR69" s="71">
        <v>17.5578</v>
      </c>
      <c r="AS69" s="71">
        <v>17.747699999999998</v>
      </c>
      <c r="AT69" s="71">
        <v>17.979199999999999</v>
      </c>
      <c r="AU69" s="71">
        <v>18.206199999999999</v>
      </c>
      <c r="AV69" s="71">
        <v>18.4146</v>
      </c>
      <c r="AW69" s="71">
        <v>18.609500000000001</v>
      </c>
      <c r="AX69" s="71">
        <v>18.813800000000001</v>
      </c>
    </row>
    <row r="70" spans="1:50" s="58" customFormat="1" x14ac:dyDescent="0.25">
      <c r="A70" s="3"/>
      <c r="B70" s="3"/>
      <c r="C70" s="3"/>
      <c r="D70" s="3"/>
      <c r="E70" s="3"/>
      <c r="F70" s="3"/>
      <c r="G70" s="3"/>
      <c r="H70" s="3"/>
      <c r="I70" s="3"/>
      <c r="J70" s="3"/>
      <c r="K70" s="3"/>
      <c r="L70" s="3"/>
      <c r="M70" s="3"/>
      <c r="N70" s="3"/>
      <c r="O70" s="3"/>
      <c r="P70" s="3"/>
      <c r="Q70" s="70" t="s">
        <v>66</v>
      </c>
      <c r="R70" s="70"/>
      <c r="S70" s="70" t="s">
        <v>435</v>
      </c>
      <c r="T70" s="71">
        <v>10.995699999999999</v>
      </c>
      <c r="U70" s="71">
        <v>12.0625</v>
      </c>
      <c r="V70" s="71">
        <v>12.56</v>
      </c>
      <c r="W70" s="71">
        <v>12.583500000000001</v>
      </c>
      <c r="X70" s="71">
        <v>13.0343</v>
      </c>
      <c r="Y70" s="71">
        <v>13.357799999999999</v>
      </c>
      <c r="Z70" s="71">
        <v>13.5161</v>
      </c>
      <c r="AA70" s="71">
        <v>13.796200000000001</v>
      </c>
      <c r="AB70" s="71">
        <v>14.0433</v>
      </c>
      <c r="AC70" s="71">
        <v>14.332000000000001</v>
      </c>
      <c r="AD70" s="71">
        <v>14.627700000000001</v>
      </c>
      <c r="AE70" s="71">
        <v>14.613799999999999</v>
      </c>
      <c r="AF70" s="71">
        <v>14.5786</v>
      </c>
      <c r="AG70" s="71">
        <v>14.5738</v>
      </c>
      <c r="AH70" s="71">
        <v>14.5749</v>
      </c>
      <c r="AI70" s="71">
        <v>14.574199999999999</v>
      </c>
      <c r="AJ70" s="71">
        <v>14.5886</v>
      </c>
      <c r="AK70" s="71">
        <v>14.6183</v>
      </c>
      <c r="AL70" s="71">
        <v>14.6332</v>
      </c>
      <c r="AM70" s="71">
        <v>14.6492</v>
      </c>
      <c r="AN70" s="71">
        <v>14.6808</v>
      </c>
      <c r="AO70" s="71">
        <v>14.6972</v>
      </c>
      <c r="AP70" s="71">
        <v>14.745799999999999</v>
      </c>
      <c r="AQ70" s="71">
        <v>14.7797</v>
      </c>
      <c r="AR70" s="71">
        <v>14.8094</v>
      </c>
      <c r="AS70" s="71">
        <v>14.8391</v>
      </c>
      <c r="AT70" s="71">
        <v>14.8858</v>
      </c>
      <c r="AU70" s="71">
        <v>14.918799999999999</v>
      </c>
      <c r="AV70" s="71">
        <v>14.956099999999999</v>
      </c>
      <c r="AW70" s="71">
        <v>14.9979</v>
      </c>
      <c r="AX70" s="71">
        <v>15.0519</v>
      </c>
    </row>
    <row r="71" spans="1:50" s="58" customFormat="1" ht="14.4" thickBot="1" x14ac:dyDescent="0.3">
      <c r="A71" s="3"/>
      <c r="B71" s="3"/>
      <c r="C71" s="3"/>
      <c r="D71" s="3"/>
      <c r="E71" s="3"/>
      <c r="F71" s="3"/>
      <c r="G71" s="3"/>
      <c r="H71" s="3"/>
      <c r="I71" s="3"/>
      <c r="J71" s="3"/>
      <c r="K71" s="3"/>
      <c r="L71" s="3"/>
      <c r="M71" s="3"/>
      <c r="N71" s="3"/>
      <c r="O71" s="3"/>
      <c r="P71" s="3"/>
      <c r="Q71" s="70" t="s">
        <v>66</v>
      </c>
      <c r="R71" s="70"/>
      <c r="S71" s="70" t="s">
        <v>436</v>
      </c>
      <c r="T71" s="71">
        <v>0</v>
      </c>
      <c r="U71" s="71">
        <v>0</v>
      </c>
      <c r="V71" s="71">
        <v>3.3400000000000318E-2</v>
      </c>
      <c r="W71" s="71">
        <v>0.12389999999999901</v>
      </c>
      <c r="X71" s="71">
        <v>0.15440000000000076</v>
      </c>
      <c r="Y71" s="71">
        <v>0.21470000000000056</v>
      </c>
      <c r="Z71" s="71">
        <v>0.34299999999999997</v>
      </c>
      <c r="AA71" s="71">
        <v>0.45219999999999949</v>
      </c>
      <c r="AB71" s="71">
        <v>0.56840000000000046</v>
      </c>
      <c r="AC71" s="71">
        <v>0.65629999999999988</v>
      </c>
      <c r="AD71" s="71">
        <v>0.75349999999999895</v>
      </c>
      <c r="AE71" s="71">
        <v>0.88180000000000014</v>
      </c>
      <c r="AF71" s="71">
        <v>1.0366999999999997</v>
      </c>
      <c r="AG71" s="71">
        <v>1.1749999999999989</v>
      </c>
      <c r="AH71" s="71">
        <v>1.3090000000000011</v>
      </c>
      <c r="AI71" s="71">
        <v>1.4564000000000004</v>
      </c>
      <c r="AJ71" s="71">
        <v>1.5774000000000008</v>
      </c>
      <c r="AK71" s="71">
        <v>1.6982000000000017</v>
      </c>
      <c r="AL71" s="71">
        <v>1.8392999999999997</v>
      </c>
      <c r="AM71" s="71">
        <v>1.9871999999999979</v>
      </c>
      <c r="AN71" s="71">
        <v>2.1264000000000021</v>
      </c>
      <c r="AO71" s="71">
        <v>2.2894999999999985</v>
      </c>
      <c r="AP71" s="71">
        <v>2.4109000000000016</v>
      </c>
      <c r="AQ71" s="71">
        <v>2.5846999999999998</v>
      </c>
      <c r="AR71" s="71">
        <v>2.7484000000000002</v>
      </c>
      <c r="AS71" s="71">
        <v>2.9085999999999981</v>
      </c>
      <c r="AT71" s="71">
        <v>3.093399999999999</v>
      </c>
      <c r="AU71" s="71">
        <v>3.2873999999999999</v>
      </c>
      <c r="AV71" s="71">
        <v>3.4585000000000008</v>
      </c>
      <c r="AW71" s="71">
        <v>3.611600000000001</v>
      </c>
      <c r="AX71" s="71">
        <v>3.7619000000000007</v>
      </c>
    </row>
    <row r="72" spans="1:50" s="58" customFormat="1" x14ac:dyDescent="0.25">
      <c r="A72" s="3"/>
      <c r="B72" s="3"/>
      <c r="C72" s="3"/>
      <c r="D72" s="3"/>
      <c r="E72" s="3"/>
      <c r="F72" s="3"/>
      <c r="G72" s="3"/>
      <c r="H72" s="3"/>
      <c r="I72" s="3"/>
      <c r="J72" s="3"/>
      <c r="K72" s="3"/>
      <c r="L72" s="3"/>
      <c r="M72" s="3"/>
      <c r="N72" s="3"/>
      <c r="O72" s="3"/>
      <c r="P72" s="3"/>
      <c r="Q72" s="205" t="s">
        <v>401</v>
      </c>
      <c r="R72" s="203"/>
      <c r="S72" s="203"/>
      <c r="T72" s="203"/>
      <c r="U72" s="203"/>
      <c r="V72" s="203"/>
      <c r="W72" s="203"/>
      <c r="X72" s="203"/>
      <c r="Y72" s="203"/>
      <c r="Z72" s="203"/>
      <c r="AA72" s="203"/>
      <c r="AB72" s="203"/>
      <c r="AC72" s="203"/>
      <c r="AD72" s="203"/>
      <c r="AE72" s="203"/>
      <c r="AF72" s="203"/>
      <c r="AG72" s="203"/>
      <c r="AH72" s="203"/>
      <c r="AI72" s="203"/>
      <c r="AJ72" s="203"/>
      <c r="AK72" s="203"/>
      <c r="AL72" s="203"/>
      <c r="AM72" s="203"/>
      <c r="AN72" s="203"/>
      <c r="AO72" s="203"/>
      <c r="AP72" s="203"/>
      <c r="AQ72" s="203"/>
      <c r="AR72" s="203"/>
      <c r="AS72" s="203"/>
      <c r="AT72" s="203"/>
      <c r="AU72" s="203"/>
      <c r="AV72" s="203"/>
      <c r="AW72" s="203"/>
      <c r="AX72" s="203"/>
    </row>
  </sheetData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E2369E-0BA7-40BB-9C55-83F3979D29A7}">
  <sheetPr>
    <tabColor theme="4" tint="-0.499984740745262"/>
  </sheetPr>
  <dimension ref="B1:AS47"/>
  <sheetViews>
    <sheetView showGridLines="0" zoomScale="90" zoomScaleNormal="90" workbookViewId="0">
      <selection activeCell="J32" sqref="J32"/>
    </sheetView>
  </sheetViews>
  <sheetFormatPr defaultRowHeight="13.8" x14ac:dyDescent="0.25"/>
  <cols>
    <col min="14" max="14" width="31.69921875" customWidth="1"/>
    <col min="15" max="46" width="11.59765625" customWidth="1"/>
  </cols>
  <sheetData>
    <row r="1" spans="14:45" ht="15.6" x14ac:dyDescent="0.3">
      <c r="N1" s="166" t="s">
        <v>369</v>
      </c>
    </row>
    <row r="2" spans="14:45" x14ac:dyDescent="0.25">
      <c r="N2" s="163"/>
    </row>
    <row r="3" spans="14:45" x14ac:dyDescent="0.25">
      <c r="N3" s="167" t="s">
        <v>332</v>
      </c>
    </row>
    <row r="4" spans="14:45" x14ac:dyDescent="0.25">
      <c r="N4" s="318" t="s">
        <v>137</v>
      </c>
    </row>
    <row r="5" spans="14:45" ht="14.4" thickBot="1" x14ac:dyDescent="0.3">
      <c r="N5" s="98" t="s">
        <v>131</v>
      </c>
      <c r="O5" s="98">
        <v>2020</v>
      </c>
      <c r="P5" s="98">
        <v>2021</v>
      </c>
      <c r="Q5" s="98">
        <v>2022</v>
      </c>
      <c r="R5" s="98">
        <v>2023</v>
      </c>
      <c r="S5" s="98">
        <v>2024</v>
      </c>
      <c r="T5" s="98">
        <v>2025</v>
      </c>
      <c r="U5" s="98">
        <v>2026</v>
      </c>
      <c r="V5" s="98">
        <v>2027</v>
      </c>
      <c r="W5" s="98">
        <v>2028</v>
      </c>
      <c r="X5" s="98">
        <v>2029</v>
      </c>
      <c r="Y5" s="98">
        <v>2030</v>
      </c>
      <c r="Z5" s="98">
        <v>2031</v>
      </c>
      <c r="AA5" s="98">
        <v>2032</v>
      </c>
      <c r="AB5" s="98">
        <v>2033</v>
      </c>
      <c r="AC5" s="98">
        <v>2034</v>
      </c>
      <c r="AD5" s="98">
        <v>2035</v>
      </c>
      <c r="AE5" s="98">
        <v>2036</v>
      </c>
      <c r="AF5" s="98">
        <v>2037</v>
      </c>
      <c r="AG5" s="98">
        <v>2038</v>
      </c>
      <c r="AH5" s="98">
        <v>2039</v>
      </c>
      <c r="AI5" s="98">
        <v>2040</v>
      </c>
      <c r="AJ5" s="98">
        <v>2041</v>
      </c>
      <c r="AK5" s="98">
        <v>2042</v>
      </c>
      <c r="AL5" s="98">
        <v>2043</v>
      </c>
      <c r="AM5" s="98">
        <v>2044</v>
      </c>
      <c r="AN5" s="98">
        <v>2045</v>
      </c>
      <c r="AO5" s="98">
        <v>2046</v>
      </c>
      <c r="AP5" s="98">
        <v>2047</v>
      </c>
      <c r="AQ5" s="98">
        <v>2048</v>
      </c>
      <c r="AR5" s="98">
        <v>2049</v>
      </c>
      <c r="AS5" s="98">
        <v>2050</v>
      </c>
    </row>
    <row r="6" spans="14:45" ht="14.4" thickTop="1" x14ac:dyDescent="0.25">
      <c r="N6" s="139" t="s">
        <v>103</v>
      </c>
      <c r="O6" s="310">
        <v>42.903799999999997</v>
      </c>
      <c r="P6" s="310">
        <v>45.084000000000003</v>
      </c>
      <c r="Q6" s="310">
        <v>46.692500000000003</v>
      </c>
      <c r="R6" s="310">
        <v>46.866</v>
      </c>
      <c r="S6" s="310">
        <v>46.801099999999998</v>
      </c>
      <c r="T6" s="310">
        <v>46.699599999999997</v>
      </c>
      <c r="U6" s="310">
        <v>46.593800000000002</v>
      </c>
      <c r="V6" s="310">
        <v>46.445500000000003</v>
      </c>
      <c r="W6" s="310">
        <v>46.266399999999997</v>
      </c>
      <c r="X6" s="310">
        <v>46.0548</v>
      </c>
      <c r="Y6" s="310">
        <v>45.808199999999999</v>
      </c>
      <c r="Z6" s="310">
        <v>45.586399999999998</v>
      </c>
      <c r="AA6" s="310">
        <v>45.408299999999997</v>
      </c>
      <c r="AB6" s="310">
        <v>45.285200000000003</v>
      </c>
      <c r="AC6" s="310">
        <v>45.160200000000003</v>
      </c>
      <c r="AD6" s="310">
        <v>45.043399999999998</v>
      </c>
      <c r="AE6" s="310">
        <v>44.938899999999997</v>
      </c>
      <c r="AF6" s="310">
        <v>44.862200000000001</v>
      </c>
      <c r="AG6" s="310">
        <v>44.821899999999999</v>
      </c>
      <c r="AH6" s="310">
        <v>44.820900000000002</v>
      </c>
      <c r="AI6" s="310">
        <v>44.863900000000001</v>
      </c>
      <c r="AJ6" s="310">
        <v>44.946599999999997</v>
      </c>
      <c r="AK6" s="310">
        <v>45.078000000000003</v>
      </c>
      <c r="AL6" s="310">
        <v>45.252800000000001</v>
      </c>
      <c r="AM6" s="310">
        <v>45.490600000000001</v>
      </c>
      <c r="AN6" s="310">
        <v>45.765999999999998</v>
      </c>
      <c r="AO6" s="310">
        <v>46.088099999999997</v>
      </c>
      <c r="AP6" s="310">
        <v>46.447600000000001</v>
      </c>
      <c r="AQ6" s="310">
        <v>46.8217</v>
      </c>
      <c r="AR6" s="310">
        <v>47.2136</v>
      </c>
      <c r="AS6" s="310">
        <v>47.630299999999998</v>
      </c>
    </row>
    <row r="7" spans="14:45" x14ac:dyDescent="0.25">
      <c r="N7" s="139" t="s">
        <v>160</v>
      </c>
      <c r="O7" s="310">
        <v>42.903799999999997</v>
      </c>
      <c r="P7" s="310">
        <v>45.0852</v>
      </c>
      <c r="Q7" s="310">
        <v>46.7639</v>
      </c>
      <c r="R7" s="310">
        <v>47.281300000000002</v>
      </c>
      <c r="S7" s="310">
        <v>47.4377</v>
      </c>
      <c r="T7" s="310">
        <v>47.527000000000001</v>
      </c>
      <c r="U7" s="310">
        <v>47.556899999999999</v>
      </c>
      <c r="V7" s="310">
        <v>47.514499999999998</v>
      </c>
      <c r="W7" s="310">
        <v>47.423299999999998</v>
      </c>
      <c r="X7" s="310">
        <v>47.296700000000001</v>
      </c>
      <c r="Y7" s="310">
        <v>47.142299999999999</v>
      </c>
      <c r="Z7" s="310">
        <v>47.018099999999997</v>
      </c>
      <c r="AA7" s="310">
        <v>46.934800000000003</v>
      </c>
      <c r="AB7" s="310">
        <v>46.9146</v>
      </c>
      <c r="AC7" s="310">
        <v>46.900199999999998</v>
      </c>
      <c r="AD7" s="310">
        <v>46.920699999999997</v>
      </c>
      <c r="AE7" s="310">
        <v>46.965899999999998</v>
      </c>
      <c r="AF7" s="310">
        <v>47.051600000000001</v>
      </c>
      <c r="AG7" s="310">
        <v>47.173299999999998</v>
      </c>
      <c r="AH7" s="310">
        <v>47.347099999999998</v>
      </c>
      <c r="AI7" s="310">
        <v>47.570599999999999</v>
      </c>
      <c r="AJ7" s="310">
        <v>47.836199999999998</v>
      </c>
      <c r="AK7" s="310">
        <v>48.152099999999997</v>
      </c>
      <c r="AL7" s="310">
        <v>48.5154</v>
      </c>
      <c r="AM7" s="310">
        <v>48.956600000000002</v>
      </c>
      <c r="AN7" s="310">
        <v>49.450400000000002</v>
      </c>
      <c r="AO7" s="310">
        <v>49.994599999999998</v>
      </c>
      <c r="AP7" s="310">
        <v>50.583500000000001</v>
      </c>
      <c r="AQ7" s="310">
        <v>51.197699999999998</v>
      </c>
      <c r="AR7" s="310">
        <v>51.8459</v>
      </c>
      <c r="AS7" s="310">
        <v>52.542700000000004</v>
      </c>
    </row>
    <row r="8" spans="14:45" x14ac:dyDescent="0.25">
      <c r="N8" s="139" t="s">
        <v>441</v>
      </c>
      <c r="O8" s="310">
        <v>42.906199999999998</v>
      </c>
      <c r="P8" s="310">
        <v>45.084200000000003</v>
      </c>
      <c r="Q8" s="310">
        <v>46.709800000000001</v>
      </c>
      <c r="R8" s="310">
        <v>46.888199999999998</v>
      </c>
      <c r="S8" s="310">
        <v>46.814999999999998</v>
      </c>
      <c r="T8" s="310">
        <v>46.635599999999997</v>
      </c>
      <c r="U8" s="310">
        <v>46.4208</v>
      </c>
      <c r="V8" s="310">
        <v>46.124699999999997</v>
      </c>
      <c r="W8" s="310">
        <v>45.718800000000002</v>
      </c>
      <c r="X8" s="310">
        <v>45.256</v>
      </c>
      <c r="Y8" s="310">
        <v>44.7254</v>
      </c>
      <c r="Z8" s="310">
        <v>44.192900000000002</v>
      </c>
      <c r="AA8" s="310">
        <v>43.650500000000001</v>
      </c>
      <c r="AB8" s="310">
        <v>43.131599999999999</v>
      </c>
      <c r="AC8" s="310">
        <v>42.605699999999999</v>
      </c>
      <c r="AD8" s="310">
        <v>42.092399999999998</v>
      </c>
      <c r="AE8" s="310">
        <v>41.57</v>
      </c>
      <c r="AF8" s="310">
        <v>41.079099999999997</v>
      </c>
      <c r="AG8" s="310">
        <v>40.613599999999998</v>
      </c>
      <c r="AH8" s="310">
        <v>40.201500000000003</v>
      </c>
      <c r="AI8" s="310">
        <v>39.833399999999997</v>
      </c>
      <c r="AJ8" s="310">
        <v>39.499299999999998</v>
      </c>
      <c r="AK8" s="310">
        <v>39.212200000000003</v>
      </c>
      <c r="AL8" s="310">
        <v>38.973799999999997</v>
      </c>
      <c r="AM8" s="310">
        <v>38.798000000000002</v>
      </c>
      <c r="AN8" s="310">
        <v>38.674199999999999</v>
      </c>
      <c r="AO8" s="310">
        <v>38.605200000000004</v>
      </c>
      <c r="AP8" s="310">
        <v>38.570500000000003</v>
      </c>
      <c r="AQ8" s="310">
        <v>38.543399999999998</v>
      </c>
      <c r="AR8" s="310">
        <v>38.5471</v>
      </c>
      <c r="AS8" s="310">
        <v>38.586799999999997</v>
      </c>
    </row>
    <row r="9" spans="14:45" x14ac:dyDescent="0.25">
      <c r="N9" s="139" t="s">
        <v>445</v>
      </c>
      <c r="O9" s="310">
        <v>42.903799999999997</v>
      </c>
      <c r="P9" s="310">
        <v>45.085099999999997</v>
      </c>
      <c r="Q9" s="310">
        <v>46.679299999999998</v>
      </c>
      <c r="R9" s="310">
        <v>46.8613</v>
      </c>
      <c r="S9" s="310">
        <v>46.808999999999997</v>
      </c>
      <c r="T9" s="310">
        <v>46.707999999999998</v>
      </c>
      <c r="U9" s="310">
        <v>46.607199999999999</v>
      </c>
      <c r="V9" s="310">
        <v>46.465699999999998</v>
      </c>
      <c r="W9" s="310">
        <v>46.291699999999999</v>
      </c>
      <c r="X9" s="310">
        <v>46.081299999999999</v>
      </c>
      <c r="Y9" s="310">
        <v>45.8352</v>
      </c>
      <c r="Z9" s="310">
        <v>45.614699999999999</v>
      </c>
      <c r="AA9" s="310">
        <v>45.436799999999998</v>
      </c>
      <c r="AB9" s="310">
        <v>45.313000000000002</v>
      </c>
      <c r="AC9" s="310">
        <v>45.188800000000001</v>
      </c>
      <c r="AD9" s="310">
        <v>45.076500000000003</v>
      </c>
      <c r="AE9" s="310">
        <v>44.978499999999997</v>
      </c>
      <c r="AF9" s="310">
        <v>44.905700000000003</v>
      </c>
      <c r="AG9" s="310">
        <v>44.869700000000002</v>
      </c>
      <c r="AH9" s="310">
        <v>44.875</v>
      </c>
      <c r="AI9" s="310">
        <v>44.930399999999999</v>
      </c>
      <c r="AJ9" s="310">
        <v>45.023200000000003</v>
      </c>
      <c r="AK9" s="310">
        <v>45.162700000000001</v>
      </c>
      <c r="AL9" s="310">
        <v>45.339700000000001</v>
      </c>
      <c r="AM9" s="310">
        <v>45.576099999999997</v>
      </c>
      <c r="AN9" s="310">
        <v>45.847000000000001</v>
      </c>
      <c r="AO9" s="310">
        <v>46.160200000000003</v>
      </c>
      <c r="AP9" s="310">
        <v>46.508600000000001</v>
      </c>
      <c r="AQ9" s="310">
        <v>46.874699999999997</v>
      </c>
      <c r="AR9" s="310">
        <v>47.268300000000004</v>
      </c>
      <c r="AS9" s="310">
        <v>47.691000000000003</v>
      </c>
    </row>
    <row r="10" spans="14:45" x14ac:dyDescent="0.25">
      <c r="N10" s="139" t="s">
        <v>159</v>
      </c>
      <c r="O10" s="310">
        <v>42.903799999999997</v>
      </c>
      <c r="P10" s="310">
        <v>45.085099999999997</v>
      </c>
      <c r="Q10" s="310">
        <v>46.618000000000002</v>
      </c>
      <c r="R10" s="310">
        <v>46.625999999999998</v>
      </c>
      <c r="S10" s="310">
        <v>46.455199999999998</v>
      </c>
      <c r="T10" s="310">
        <v>46.233699999999999</v>
      </c>
      <c r="U10" s="310">
        <v>46.025799999999997</v>
      </c>
      <c r="V10" s="310">
        <v>45.7849</v>
      </c>
      <c r="W10" s="310">
        <v>45.521599999999999</v>
      </c>
      <c r="X10" s="310">
        <v>45.220100000000002</v>
      </c>
      <c r="Y10" s="310">
        <v>44.889600000000002</v>
      </c>
      <c r="Z10" s="310">
        <v>44.575400000000002</v>
      </c>
      <c r="AA10" s="310">
        <v>44.2941</v>
      </c>
      <c r="AB10" s="310">
        <v>44.047699999999999</v>
      </c>
      <c r="AC10" s="310">
        <v>43.766500000000001</v>
      </c>
      <c r="AD10" s="310">
        <v>43.470599999999997</v>
      </c>
      <c r="AE10" s="310">
        <v>43.178199999999997</v>
      </c>
      <c r="AF10" s="310">
        <v>42.913200000000003</v>
      </c>
      <c r="AG10" s="310">
        <v>42.688899999999997</v>
      </c>
      <c r="AH10" s="310">
        <v>42.508899999999997</v>
      </c>
      <c r="AI10" s="310">
        <v>42.3735</v>
      </c>
      <c r="AJ10" s="310">
        <v>42.263800000000003</v>
      </c>
      <c r="AK10" s="310">
        <v>42.205399999999997</v>
      </c>
      <c r="AL10" s="310">
        <v>42.190600000000003</v>
      </c>
      <c r="AM10" s="310">
        <v>42.238599999999998</v>
      </c>
      <c r="AN10" s="310">
        <v>42.323500000000003</v>
      </c>
      <c r="AO10" s="310">
        <v>42.4542</v>
      </c>
      <c r="AP10" s="310">
        <v>42.625</v>
      </c>
      <c r="AQ10" s="310">
        <v>42.812899999999999</v>
      </c>
      <c r="AR10" s="310">
        <v>43.025500000000001</v>
      </c>
      <c r="AS10" s="310">
        <v>43.260800000000003</v>
      </c>
    </row>
    <row r="11" spans="14:45" x14ac:dyDescent="0.25">
      <c r="N11" s="139" t="s">
        <v>442</v>
      </c>
      <c r="O11" s="310">
        <v>42.906199999999998</v>
      </c>
      <c r="P11" s="310">
        <v>45.086599999999997</v>
      </c>
      <c r="Q11" s="310">
        <v>46.687199999999997</v>
      </c>
      <c r="R11" s="310">
        <v>46.935099999999998</v>
      </c>
      <c r="S11" s="310">
        <v>46.906199999999998</v>
      </c>
      <c r="T11" s="310">
        <v>46.908299999999997</v>
      </c>
      <c r="U11" s="310">
        <v>46.892699999999998</v>
      </c>
      <c r="V11" s="310">
        <v>46.832799999999999</v>
      </c>
      <c r="W11" s="310">
        <v>46.7742</v>
      </c>
      <c r="X11" s="310">
        <v>46.729599999999998</v>
      </c>
      <c r="Y11" s="310">
        <v>46.687399999999997</v>
      </c>
      <c r="Z11" s="310">
        <v>46.683900000000001</v>
      </c>
      <c r="AA11" s="310">
        <v>46.715800000000002</v>
      </c>
      <c r="AB11" s="310">
        <v>46.801400000000001</v>
      </c>
      <c r="AC11" s="310">
        <v>46.8977</v>
      </c>
      <c r="AD11" s="310">
        <v>47.003500000000003</v>
      </c>
      <c r="AE11" s="310">
        <v>47.143099999999997</v>
      </c>
      <c r="AF11" s="310">
        <v>47.292499999999997</v>
      </c>
      <c r="AG11" s="310">
        <v>47.492800000000003</v>
      </c>
      <c r="AH11" s="310">
        <v>47.7547</v>
      </c>
      <c r="AI11" s="310">
        <v>48.024999999999999</v>
      </c>
      <c r="AJ11" s="310">
        <v>48.365900000000003</v>
      </c>
      <c r="AK11" s="310">
        <v>48.722700000000003</v>
      </c>
      <c r="AL11" s="310">
        <v>49.1372</v>
      </c>
      <c r="AM11" s="310">
        <v>49.573599999999999</v>
      </c>
      <c r="AN11" s="310">
        <v>50.06</v>
      </c>
      <c r="AO11" s="310">
        <v>50.573</v>
      </c>
      <c r="AP11" s="310">
        <v>51.147799999999997</v>
      </c>
      <c r="AQ11" s="310">
        <v>51.709800000000001</v>
      </c>
      <c r="AR11" s="310">
        <v>52.325000000000003</v>
      </c>
      <c r="AS11" s="310">
        <v>52.975499999999997</v>
      </c>
    </row>
    <row r="12" spans="14:45" x14ac:dyDescent="0.25">
      <c r="N12" s="139" t="s">
        <v>446</v>
      </c>
      <c r="O12" s="310">
        <v>42.903799999999997</v>
      </c>
      <c r="P12" s="310">
        <v>45.085099999999997</v>
      </c>
      <c r="Q12" s="310">
        <v>46.679400000000001</v>
      </c>
      <c r="R12" s="310">
        <v>46.861600000000003</v>
      </c>
      <c r="S12" s="310">
        <v>46.809699999999999</v>
      </c>
      <c r="T12" s="310">
        <v>46.709899999999998</v>
      </c>
      <c r="U12" s="310">
        <v>46.612000000000002</v>
      </c>
      <c r="V12" s="310">
        <v>46.473199999999999</v>
      </c>
      <c r="W12" s="310">
        <v>46.300899999999999</v>
      </c>
      <c r="X12" s="310">
        <v>46.092100000000002</v>
      </c>
      <c r="Y12" s="310">
        <v>45.848999999999997</v>
      </c>
      <c r="Z12" s="310">
        <v>45.630600000000001</v>
      </c>
      <c r="AA12" s="310">
        <v>45.453499999999998</v>
      </c>
      <c r="AB12" s="310">
        <v>45.327500000000001</v>
      </c>
      <c r="AC12" s="310">
        <v>45.195599999999999</v>
      </c>
      <c r="AD12" s="310">
        <v>45.072600000000001</v>
      </c>
      <c r="AE12" s="310">
        <v>44.966700000000003</v>
      </c>
      <c r="AF12" s="310">
        <v>44.889200000000002</v>
      </c>
      <c r="AG12" s="310">
        <v>44.849800000000002</v>
      </c>
      <c r="AH12" s="310">
        <v>44.848799999999997</v>
      </c>
      <c r="AI12" s="310">
        <v>44.8949</v>
      </c>
      <c r="AJ12" s="310">
        <v>44.9758</v>
      </c>
      <c r="AK12" s="310">
        <v>45.107700000000001</v>
      </c>
      <c r="AL12" s="310">
        <v>45.284199999999998</v>
      </c>
      <c r="AM12" s="310">
        <v>45.523499999999999</v>
      </c>
      <c r="AN12" s="310">
        <v>45.797600000000003</v>
      </c>
      <c r="AO12" s="310">
        <v>46.117400000000004</v>
      </c>
      <c r="AP12" s="310">
        <v>46.474299999999999</v>
      </c>
      <c r="AQ12" s="310">
        <v>46.841299999999997</v>
      </c>
      <c r="AR12" s="310">
        <v>47.230899999999998</v>
      </c>
      <c r="AS12" s="310">
        <v>47.641199999999998</v>
      </c>
    </row>
    <row r="13" spans="14:45" s="165" customFormat="1" x14ac:dyDescent="0.25">
      <c r="N13" s="139" t="s">
        <v>108</v>
      </c>
      <c r="O13" s="310">
        <v>42.906199999999998</v>
      </c>
      <c r="P13" s="310">
        <v>45.086599999999997</v>
      </c>
      <c r="Q13" s="310">
        <v>46.7639</v>
      </c>
      <c r="R13" s="310">
        <v>47.281300000000002</v>
      </c>
      <c r="S13" s="310">
        <v>47.4377</v>
      </c>
      <c r="T13" s="310">
        <v>47.527000000000001</v>
      </c>
      <c r="U13" s="310">
        <v>47.556899999999999</v>
      </c>
      <c r="V13" s="310">
        <v>47.514499999999998</v>
      </c>
      <c r="W13" s="310">
        <v>47.423299999999998</v>
      </c>
      <c r="X13" s="310">
        <v>47.296700000000001</v>
      </c>
      <c r="Y13" s="310">
        <v>47.142299999999999</v>
      </c>
      <c r="Z13" s="310">
        <v>47.018099999999997</v>
      </c>
      <c r="AA13" s="310">
        <v>46.934800000000003</v>
      </c>
      <c r="AB13" s="310">
        <v>46.9146</v>
      </c>
      <c r="AC13" s="310">
        <v>46.900199999999998</v>
      </c>
      <c r="AD13" s="310">
        <v>47.003500000000003</v>
      </c>
      <c r="AE13" s="310">
        <v>47.143099999999997</v>
      </c>
      <c r="AF13" s="310">
        <v>47.292499999999997</v>
      </c>
      <c r="AG13" s="310">
        <v>47.492800000000003</v>
      </c>
      <c r="AH13" s="310">
        <v>47.7547</v>
      </c>
      <c r="AI13" s="310">
        <v>48.024999999999999</v>
      </c>
      <c r="AJ13" s="310">
        <v>48.365900000000003</v>
      </c>
      <c r="AK13" s="310">
        <v>48.722700000000003</v>
      </c>
      <c r="AL13" s="310">
        <v>49.1372</v>
      </c>
      <c r="AM13" s="310">
        <v>49.573599999999999</v>
      </c>
      <c r="AN13" s="310">
        <v>50.06</v>
      </c>
      <c r="AO13" s="310">
        <v>50.573</v>
      </c>
      <c r="AP13" s="310">
        <v>51.147799999999997</v>
      </c>
      <c r="AQ13" s="310">
        <v>51.709800000000001</v>
      </c>
      <c r="AR13" s="310">
        <v>52.325000000000003</v>
      </c>
      <c r="AS13" s="310">
        <v>52.975499999999997</v>
      </c>
    </row>
    <row r="14" spans="14:45" s="165" customFormat="1" x14ac:dyDescent="0.25">
      <c r="N14" s="139" t="s">
        <v>109</v>
      </c>
      <c r="O14" s="310">
        <v>42.903799999999997</v>
      </c>
      <c r="P14" s="310">
        <v>45.084000000000003</v>
      </c>
      <c r="Q14" s="310">
        <v>46.618000000000002</v>
      </c>
      <c r="R14" s="310">
        <v>46.625999999999998</v>
      </c>
      <c r="S14" s="310">
        <v>46.455199999999998</v>
      </c>
      <c r="T14" s="310">
        <v>46.233699999999999</v>
      </c>
      <c r="U14" s="310">
        <v>46.025799999999997</v>
      </c>
      <c r="V14" s="310">
        <v>45.7849</v>
      </c>
      <c r="W14" s="310">
        <v>45.521599999999999</v>
      </c>
      <c r="X14" s="310">
        <v>45.220100000000002</v>
      </c>
      <c r="Y14" s="310">
        <v>44.7254</v>
      </c>
      <c r="Z14" s="310">
        <v>44.192900000000002</v>
      </c>
      <c r="AA14" s="310">
        <v>43.650500000000001</v>
      </c>
      <c r="AB14" s="310">
        <v>43.131599999999999</v>
      </c>
      <c r="AC14" s="310">
        <v>42.605699999999999</v>
      </c>
      <c r="AD14" s="310">
        <v>42.092399999999998</v>
      </c>
      <c r="AE14" s="310">
        <v>41.57</v>
      </c>
      <c r="AF14" s="310">
        <v>41.079099999999997</v>
      </c>
      <c r="AG14" s="310">
        <v>40.613599999999998</v>
      </c>
      <c r="AH14" s="310">
        <v>40.201500000000003</v>
      </c>
      <c r="AI14" s="310">
        <v>39.833399999999997</v>
      </c>
      <c r="AJ14" s="310">
        <v>39.499299999999998</v>
      </c>
      <c r="AK14" s="310">
        <v>39.212200000000003</v>
      </c>
      <c r="AL14" s="310">
        <v>38.973799999999997</v>
      </c>
      <c r="AM14" s="310">
        <v>38.798000000000002</v>
      </c>
      <c r="AN14" s="310">
        <v>38.674199999999999</v>
      </c>
      <c r="AO14" s="310">
        <v>38.605200000000004</v>
      </c>
      <c r="AP14" s="310">
        <v>38.570500000000003</v>
      </c>
      <c r="AQ14" s="310">
        <v>38.543399999999998</v>
      </c>
      <c r="AR14" s="310">
        <v>38.5471</v>
      </c>
      <c r="AS14" s="310">
        <v>38.586799999999997</v>
      </c>
    </row>
    <row r="15" spans="14:45" s="165" customFormat="1" x14ac:dyDescent="0.25">
      <c r="N15" s="139" t="s">
        <v>5</v>
      </c>
      <c r="O15" s="310">
        <v>2.400000000001512E-3</v>
      </c>
      <c r="P15" s="310">
        <v>2.5999999999939405E-3</v>
      </c>
      <c r="Q15" s="310">
        <v>0.14589999999999748</v>
      </c>
      <c r="R15" s="310">
        <v>0.65530000000000399</v>
      </c>
      <c r="S15" s="310">
        <v>0.98250000000000171</v>
      </c>
      <c r="T15" s="310">
        <v>1.2933000000000021</v>
      </c>
      <c r="U15" s="310">
        <v>1.5311000000000021</v>
      </c>
      <c r="V15" s="310">
        <v>1.7295999999999978</v>
      </c>
      <c r="W15" s="310">
        <v>1.9016999999999982</v>
      </c>
      <c r="X15" s="310">
        <v>2.0765999999999991</v>
      </c>
      <c r="Y15" s="310">
        <v>2.4168999999999983</v>
      </c>
      <c r="Z15" s="310">
        <v>2.8251999999999953</v>
      </c>
      <c r="AA15" s="310">
        <v>3.2843000000000018</v>
      </c>
      <c r="AB15" s="310">
        <v>3.7830000000000013</v>
      </c>
      <c r="AC15" s="310">
        <v>4.2944999999999993</v>
      </c>
      <c r="AD15" s="310">
        <v>4.9111000000000047</v>
      </c>
      <c r="AE15" s="310">
        <v>5.5730999999999966</v>
      </c>
      <c r="AF15" s="310">
        <v>6.2134</v>
      </c>
      <c r="AG15" s="310">
        <v>6.8792000000000044</v>
      </c>
      <c r="AH15" s="310">
        <v>7.5531999999999968</v>
      </c>
      <c r="AI15" s="310">
        <v>8.1916000000000011</v>
      </c>
      <c r="AJ15" s="310">
        <v>8.8666000000000054</v>
      </c>
      <c r="AK15" s="310">
        <v>9.5105000000000004</v>
      </c>
      <c r="AL15" s="310">
        <v>10.163400000000003</v>
      </c>
      <c r="AM15" s="310">
        <v>10.775599999999997</v>
      </c>
      <c r="AN15" s="310">
        <v>11.385800000000003</v>
      </c>
      <c r="AO15" s="310">
        <v>11.967799999999997</v>
      </c>
      <c r="AP15" s="310">
        <v>12.577299999999994</v>
      </c>
      <c r="AQ15" s="310">
        <v>13.166400000000003</v>
      </c>
      <c r="AR15" s="310">
        <v>13.777900000000002</v>
      </c>
      <c r="AS15" s="310">
        <v>14.3887</v>
      </c>
    </row>
    <row r="16" spans="14:45" x14ac:dyDescent="0.25">
      <c r="N16" s="92"/>
      <c r="O16" s="92"/>
      <c r="P16" s="92"/>
      <c r="Q16" s="92"/>
      <c r="R16" s="92"/>
      <c r="S16" s="92"/>
      <c r="T16" s="92"/>
      <c r="U16" s="92"/>
      <c r="V16" s="92"/>
      <c r="W16" s="92"/>
      <c r="X16" s="92"/>
      <c r="Y16" s="92"/>
      <c r="Z16" s="92"/>
      <c r="AA16" s="92"/>
      <c r="AB16" s="92"/>
      <c r="AC16" s="92"/>
      <c r="AD16" s="92"/>
      <c r="AE16" s="92"/>
      <c r="AF16" s="92"/>
      <c r="AG16" s="92"/>
      <c r="AH16" s="92"/>
      <c r="AI16" s="92"/>
      <c r="AJ16" s="92"/>
      <c r="AK16" s="92"/>
      <c r="AL16" s="92"/>
      <c r="AM16" s="92"/>
      <c r="AN16" s="92"/>
      <c r="AO16" s="92"/>
      <c r="AP16" s="92"/>
      <c r="AQ16" s="92"/>
      <c r="AR16" s="92"/>
      <c r="AS16" s="92"/>
    </row>
    <row r="17" spans="2:45" x14ac:dyDescent="0.25">
      <c r="N17" s="165"/>
    </row>
    <row r="19" spans="2:45" x14ac:dyDescent="0.25">
      <c r="N19" s="167" t="s">
        <v>333</v>
      </c>
    </row>
    <row r="20" spans="2:45" x14ac:dyDescent="0.25">
      <c r="N20" s="318" t="s">
        <v>137</v>
      </c>
    </row>
    <row r="21" spans="2:45" ht="14.4" thickBot="1" x14ac:dyDescent="0.3">
      <c r="N21" s="98" t="s">
        <v>131</v>
      </c>
      <c r="O21" s="98">
        <v>2020</v>
      </c>
      <c r="P21" s="98">
        <v>2021</v>
      </c>
      <c r="Q21" s="98">
        <v>2022</v>
      </c>
      <c r="R21" s="98">
        <v>2023</v>
      </c>
      <c r="S21" s="98">
        <v>2024</v>
      </c>
      <c r="T21" s="98">
        <v>2025</v>
      </c>
      <c r="U21" s="98">
        <v>2026</v>
      </c>
      <c r="V21" s="98">
        <v>2027</v>
      </c>
      <c r="W21" s="98">
        <v>2028</v>
      </c>
      <c r="X21" s="98">
        <v>2029</v>
      </c>
      <c r="Y21" s="98">
        <v>2030</v>
      </c>
      <c r="Z21" s="98">
        <v>2031</v>
      </c>
      <c r="AA21" s="98">
        <v>2032</v>
      </c>
      <c r="AB21" s="98">
        <v>2033</v>
      </c>
      <c r="AC21" s="98">
        <v>2034</v>
      </c>
      <c r="AD21" s="98">
        <v>2035</v>
      </c>
      <c r="AE21" s="98">
        <v>2036</v>
      </c>
      <c r="AF21" s="98">
        <v>2037</v>
      </c>
      <c r="AG21" s="98">
        <v>2038</v>
      </c>
      <c r="AH21" s="98">
        <v>2039</v>
      </c>
      <c r="AI21" s="98">
        <v>2040</v>
      </c>
      <c r="AJ21" s="98">
        <v>2041</v>
      </c>
      <c r="AK21" s="98">
        <v>2042</v>
      </c>
      <c r="AL21" s="98">
        <v>2043</v>
      </c>
      <c r="AM21" s="98">
        <v>2044</v>
      </c>
      <c r="AN21" s="98">
        <v>2045</v>
      </c>
      <c r="AO21" s="98">
        <v>2046</v>
      </c>
      <c r="AP21" s="98">
        <v>2047</v>
      </c>
      <c r="AQ21" s="98">
        <v>2048</v>
      </c>
      <c r="AR21" s="98">
        <v>2049</v>
      </c>
      <c r="AS21" s="98">
        <v>2050</v>
      </c>
    </row>
    <row r="22" spans="2:45" ht="14.4" thickTop="1" x14ac:dyDescent="0.25">
      <c r="N22" s="139" t="s">
        <v>103</v>
      </c>
      <c r="O22" s="310">
        <v>8.6722000000000001</v>
      </c>
      <c r="P22" s="310">
        <v>9.8994</v>
      </c>
      <c r="Q22" s="310">
        <v>11.133599999999999</v>
      </c>
      <c r="R22" s="310">
        <v>13.0379</v>
      </c>
      <c r="S22" s="310">
        <v>13.8484</v>
      </c>
      <c r="T22" s="310">
        <v>14.065300000000001</v>
      </c>
      <c r="U22" s="310">
        <v>14.4009</v>
      </c>
      <c r="V22" s="310">
        <v>14.7462</v>
      </c>
      <c r="W22" s="310">
        <v>15.0892</v>
      </c>
      <c r="X22" s="310">
        <v>15.421200000000001</v>
      </c>
      <c r="Y22" s="310">
        <v>15.7377</v>
      </c>
      <c r="Z22" s="310">
        <v>16.040800000000001</v>
      </c>
      <c r="AA22" s="310">
        <v>16.364899999999999</v>
      </c>
      <c r="AB22" s="310">
        <v>16.690999999999999</v>
      </c>
      <c r="AC22" s="310">
        <v>17.010200000000001</v>
      </c>
      <c r="AD22" s="310">
        <v>17.325399999999998</v>
      </c>
      <c r="AE22" s="310">
        <v>17.6477</v>
      </c>
      <c r="AF22" s="310">
        <v>17.973800000000001</v>
      </c>
      <c r="AG22" s="310">
        <v>18.299700000000001</v>
      </c>
      <c r="AH22" s="310">
        <v>18.628299999999999</v>
      </c>
      <c r="AI22" s="310">
        <v>18.968399999999999</v>
      </c>
      <c r="AJ22" s="310">
        <v>19.298500000000001</v>
      </c>
      <c r="AK22" s="310">
        <v>19.638400000000001</v>
      </c>
      <c r="AL22" s="310">
        <v>19.981400000000001</v>
      </c>
      <c r="AM22" s="310">
        <v>20.324300000000001</v>
      </c>
      <c r="AN22" s="310">
        <v>20.659600000000001</v>
      </c>
      <c r="AO22" s="310">
        <v>20.993500000000001</v>
      </c>
      <c r="AP22" s="310">
        <v>21.329499999999999</v>
      </c>
      <c r="AQ22" s="310">
        <v>21.664999999999999</v>
      </c>
      <c r="AR22" s="310">
        <v>22.000699999999998</v>
      </c>
      <c r="AS22" s="310">
        <v>22.346299999999999</v>
      </c>
    </row>
    <row r="23" spans="2:45" x14ac:dyDescent="0.25">
      <c r="B23" s="306"/>
      <c r="C23" s="306"/>
      <c r="D23" s="306"/>
      <c r="E23" s="306"/>
      <c r="F23" s="306"/>
      <c r="G23" s="306"/>
      <c r="H23" s="306"/>
      <c r="I23" s="306"/>
      <c r="N23" s="139" t="s">
        <v>160</v>
      </c>
      <c r="O23" s="310">
        <v>8.6722000000000001</v>
      </c>
      <c r="P23" s="310">
        <v>9.8994</v>
      </c>
      <c r="Q23" s="310">
        <v>11.1425</v>
      </c>
      <c r="R23" s="310">
        <v>13.069900000000001</v>
      </c>
      <c r="S23" s="310">
        <v>13.8996</v>
      </c>
      <c r="T23" s="310">
        <v>14.194800000000001</v>
      </c>
      <c r="U23" s="310">
        <v>14.6044</v>
      </c>
      <c r="V23" s="310">
        <v>15.0205</v>
      </c>
      <c r="W23" s="310">
        <v>15.4406</v>
      </c>
      <c r="X23" s="310">
        <v>15.8531</v>
      </c>
      <c r="Y23" s="310">
        <v>16.257100000000001</v>
      </c>
      <c r="Z23" s="310">
        <v>16.6554</v>
      </c>
      <c r="AA23" s="310">
        <v>17.0791</v>
      </c>
      <c r="AB23" s="310">
        <v>17.516200000000001</v>
      </c>
      <c r="AC23" s="310">
        <v>17.952200000000001</v>
      </c>
      <c r="AD23" s="310">
        <v>18.393799999999999</v>
      </c>
      <c r="AE23" s="310">
        <v>18.847100000000001</v>
      </c>
      <c r="AF23" s="310">
        <v>19.310199999999998</v>
      </c>
      <c r="AG23" s="310">
        <v>19.782699999999998</v>
      </c>
      <c r="AH23" s="310">
        <v>20.2667</v>
      </c>
      <c r="AI23" s="310">
        <v>20.767199999999999</v>
      </c>
      <c r="AJ23" s="310">
        <v>21.266300000000001</v>
      </c>
      <c r="AK23" s="310">
        <v>21.779399999999999</v>
      </c>
      <c r="AL23" s="310">
        <v>22.3048</v>
      </c>
      <c r="AM23" s="310">
        <v>22.842300000000002</v>
      </c>
      <c r="AN23" s="310">
        <v>23.383600000000001</v>
      </c>
      <c r="AO23" s="310">
        <v>23.923999999999999</v>
      </c>
      <c r="AP23" s="310">
        <v>24.469100000000001</v>
      </c>
      <c r="AQ23" s="310">
        <v>25.017199999999999</v>
      </c>
      <c r="AR23" s="310">
        <v>25.5747</v>
      </c>
      <c r="AS23" s="310">
        <v>26.155999999999999</v>
      </c>
    </row>
    <row r="24" spans="2:45" x14ac:dyDescent="0.25">
      <c r="N24" s="139" t="s">
        <v>441</v>
      </c>
      <c r="O24" s="310">
        <v>8.6722000000000001</v>
      </c>
      <c r="P24" s="310">
        <v>9.8994</v>
      </c>
      <c r="Q24" s="310">
        <v>11.133599999999999</v>
      </c>
      <c r="R24" s="310">
        <v>13.0326</v>
      </c>
      <c r="S24" s="310">
        <v>13.854900000000001</v>
      </c>
      <c r="T24" s="310">
        <v>14.095800000000001</v>
      </c>
      <c r="U24" s="310">
        <v>14.4772</v>
      </c>
      <c r="V24" s="310">
        <v>14.8383</v>
      </c>
      <c r="W24" s="310">
        <v>15.1965</v>
      </c>
      <c r="X24" s="310">
        <v>15.555999999999999</v>
      </c>
      <c r="Y24" s="310">
        <v>15.905799999999999</v>
      </c>
      <c r="Z24" s="310">
        <v>16.2197</v>
      </c>
      <c r="AA24" s="310">
        <v>16.543500000000002</v>
      </c>
      <c r="AB24" s="310">
        <v>16.874300000000002</v>
      </c>
      <c r="AC24" s="310">
        <v>17.206199999999999</v>
      </c>
      <c r="AD24" s="310">
        <v>17.536200000000001</v>
      </c>
      <c r="AE24" s="310">
        <v>17.866099999999999</v>
      </c>
      <c r="AF24" s="310">
        <v>18.196400000000001</v>
      </c>
      <c r="AG24" s="310">
        <v>18.531199999999998</v>
      </c>
      <c r="AH24" s="310">
        <v>18.867599999999999</v>
      </c>
      <c r="AI24" s="310">
        <v>19.215299999999999</v>
      </c>
      <c r="AJ24" s="310">
        <v>19.552499999999998</v>
      </c>
      <c r="AK24" s="310">
        <v>19.895</v>
      </c>
      <c r="AL24" s="310">
        <v>20.241900000000001</v>
      </c>
      <c r="AM24" s="310">
        <v>20.5807</v>
      </c>
      <c r="AN24" s="310">
        <v>20.9269</v>
      </c>
      <c r="AO24" s="310">
        <v>21.271799999999999</v>
      </c>
      <c r="AP24" s="310">
        <v>21.6143</v>
      </c>
      <c r="AQ24" s="310">
        <v>21.945699999999999</v>
      </c>
      <c r="AR24" s="310">
        <v>22.285499999999999</v>
      </c>
      <c r="AS24" s="310">
        <v>22.660399999999999</v>
      </c>
    </row>
    <row r="25" spans="2:45" x14ac:dyDescent="0.25">
      <c r="N25" s="139" t="s">
        <v>445</v>
      </c>
      <c r="O25" s="310">
        <v>8.6722000000000001</v>
      </c>
      <c r="P25" s="310">
        <v>9.8994</v>
      </c>
      <c r="Q25" s="310">
        <v>11.133599999999999</v>
      </c>
      <c r="R25" s="310">
        <v>13.037800000000001</v>
      </c>
      <c r="S25" s="310">
        <v>13.846500000000001</v>
      </c>
      <c r="T25" s="310">
        <v>14.0627</v>
      </c>
      <c r="U25" s="310">
        <v>14.399900000000001</v>
      </c>
      <c r="V25" s="310">
        <v>14.745900000000001</v>
      </c>
      <c r="W25" s="310">
        <v>15.0884</v>
      </c>
      <c r="X25" s="310">
        <v>15.4206</v>
      </c>
      <c r="Y25" s="310">
        <v>15.737399999999999</v>
      </c>
      <c r="Z25" s="310">
        <v>16.040299999999998</v>
      </c>
      <c r="AA25" s="310">
        <v>16.3629</v>
      </c>
      <c r="AB25" s="310">
        <v>16.687999999999999</v>
      </c>
      <c r="AC25" s="310">
        <v>17.007899999999999</v>
      </c>
      <c r="AD25" s="310">
        <v>17.326499999999999</v>
      </c>
      <c r="AE25" s="310">
        <v>17.6511</v>
      </c>
      <c r="AF25" s="310">
        <v>17.976600000000001</v>
      </c>
      <c r="AG25" s="310">
        <v>18.302299999999999</v>
      </c>
      <c r="AH25" s="310">
        <v>18.6311</v>
      </c>
      <c r="AI25" s="310">
        <v>18.971699999999998</v>
      </c>
      <c r="AJ25" s="310">
        <v>19.303999999999998</v>
      </c>
      <c r="AK25" s="310">
        <v>19.640799999999999</v>
      </c>
      <c r="AL25" s="310">
        <v>19.979900000000001</v>
      </c>
      <c r="AM25" s="310">
        <v>20.320599999999999</v>
      </c>
      <c r="AN25" s="310">
        <v>20.6554</v>
      </c>
      <c r="AO25" s="310">
        <v>20.990300000000001</v>
      </c>
      <c r="AP25" s="310">
        <v>21.325800000000001</v>
      </c>
      <c r="AQ25" s="310">
        <v>21.662400000000002</v>
      </c>
      <c r="AR25" s="310">
        <v>21.997699999999998</v>
      </c>
      <c r="AS25" s="310">
        <v>22.338200000000001</v>
      </c>
    </row>
    <row r="26" spans="2:45" x14ac:dyDescent="0.25">
      <c r="N26" s="139" t="s">
        <v>159</v>
      </c>
      <c r="O26" s="310">
        <v>8.6722000000000001</v>
      </c>
      <c r="P26" s="310">
        <v>9.8994</v>
      </c>
      <c r="Q26" s="310">
        <v>11.1266</v>
      </c>
      <c r="R26" s="310">
        <v>13.011100000000001</v>
      </c>
      <c r="S26" s="310">
        <v>13.781499999999999</v>
      </c>
      <c r="T26" s="310">
        <v>13.9488</v>
      </c>
      <c r="U26" s="310">
        <v>14.216799999999999</v>
      </c>
      <c r="V26" s="310">
        <v>14.4863</v>
      </c>
      <c r="W26" s="310">
        <v>14.7478</v>
      </c>
      <c r="X26" s="310">
        <v>14.9953</v>
      </c>
      <c r="Y26" s="310">
        <v>15.225</v>
      </c>
      <c r="Z26" s="310">
        <v>15.440200000000001</v>
      </c>
      <c r="AA26" s="310">
        <v>15.6738</v>
      </c>
      <c r="AB26" s="310">
        <v>15.899699999999999</v>
      </c>
      <c r="AC26" s="310">
        <v>16.1081</v>
      </c>
      <c r="AD26" s="310">
        <v>16.305700000000002</v>
      </c>
      <c r="AE26" s="310">
        <v>16.508400000000002</v>
      </c>
      <c r="AF26" s="310">
        <v>16.714500000000001</v>
      </c>
      <c r="AG26" s="310">
        <v>16.9222</v>
      </c>
      <c r="AH26" s="310">
        <v>17.132300000000001</v>
      </c>
      <c r="AI26" s="310">
        <v>17.345500000000001</v>
      </c>
      <c r="AJ26" s="310">
        <v>17.545200000000001</v>
      </c>
      <c r="AK26" s="310">
        <v>17.754000000000001</v>
      </c>
      <c r="AL26" s="310">
        <v>17.963000000000001</v>
      </c>
      <c r="AM26" s="310">
        <v>18.1706</v>
      </c>
      <c r="AN26" s="310">
        <v>18.3688</v>
      </c>
      <c r="AO26" s="310">
        <v>18.565200000000001</v>
      </c>
      <c r="AP26" s="310">
        <v>18.760200000000001</v>
      </c>
      <c r="AQ26" s="310">
        <v>18.9556</v>
      </c>
      <c r="AR26" s="310">
        <v>19.152699999999999</v>
      </c>
      <c r="AS26" s="310">
        <v>19.354099999999999</v>
      </c>
    </row>
    <row r="27" spans="2:45" x14ac:dyDescent="0.25">
      <c r="N27" s="139" t="s">
        <v>442</v>
      </c>
      <c r="O27" s="310">
        <v>8.6722000000000001</v>
      </c>
      <c r="P27" s="310">
        <v>9.8994</v>
      </c>
      <c r="Q27" s="310">
        <v>11.133599999999999</v>
      </c>
      <c r="R27" s="310">
        <v>13.038399999999999</v>
      </c>
      <c r="S27" s="310">
        <v>13.857900000000001</v>
      </c>
      <c r="T27" s="310">
        <v>14.0837</v>
      </c>
      <c r="U27" s="310">
        <v>14.411199999999999</v>
      </c>
      <c r="V27" s="310">
        <v>14.754300000000001</v>
      </c>
      <c r="W27" s="310">
        <v>15.096</v>
      </c>
      <c r="X27" s="310">
        <v>15.4451</v>
      </c>
      <c r="Y27" s="310">
        <v>15.786199999999999</v>
      </c>
      <c r="Z27" s="310">
        <v>16.099299999999999</v>
      </c>
      <c r="AA27" s="310">
        <v>16.425799999999999</v>
      </c>
      <c r="AB27" s="310">
        <v>16.753900000000002</v>
      </c>
      <c r="AC27" s="310">
        <v>17.079499999999999</v>
      </c>
      <c r="AD27" s="310">
        <v>17.402899999999999</v>
      </c>
      <c r="AE27" s="310">
        <v>17.732700000000001</v>
      </c>
      <c r="AF27" s="310">
        <v>18.0657</v>
      </c>
      <c r="AG27" s="310">
        <v>18.399999999999999</v>
      </c>
      <c r="AH27" s="310">
        <v>18.735299999999999</v>
      </c>
      <c r="AI27" s="310">
        <v>19.082699999999999</v>
      </c>
      <c r="AJ27" s="310">
        <v>19.418800000000001</v>
      </c>
      <c r="AK27" s="310">
        <v>19.7636</v>
      </c>
      <c r="AL27" s="310">
        <v>20.113299999999999</v>
      </c>
      <c r="AM27" s="310">
        <v>20.4651</v>
      </c>
      <c r="AN27" s="310">
        <v>20.813300000000002</v>
      </c>
      <c r="AO27" s="310">
        <v>21.161000000000001</v>
      </c>
      <c r="AP27" s="310">
        <v>21.5093</v>
      </c>
      <c r="AQ27" s="310">
        <v>21.854299999999999</v>
      </c>
      <c r="AR27" s="310">
        <v>22.203800000000001</v>
      </c>
      <c r="AS27" s="310">
        <v>22.564299999999999</v>
      </c>
    </row>
    <row r="28" spans="2:45" x14ac:dyDescent="0.25">
      <c r="N28" s="139" t="s">
        <v>446</v>
      </c>
      <c r="O28" s="310">
        <v>8.6722000000000001</v>
      </c>
      <c r="P28" s="310">
        <v>9.8994</v>
      </c>
      <c r="Q28" s="310">
        <v>11.133599999999999</v>
      </c>
      <c r="R28" s="310">
        <v>13.037800000000001</v>
      </c>
      <c r="S28" s="310">
        <v>13.846500000000001</v>
      </c>
      <c r="T28" s="310">
        <v>14.0632</v>
      </c>
      <c r="U28" s="310">
        <v>14.401400000000001</v>
      </c>
      <c r="V28" s="310">
        <v>14.748100000000001</v>
      </c>
      <c r="W28" s="310">
        <v>15.0905</v>
      </c>
      <c r="X28" s="310">
        <v>15.4229</v>
      </c>
      <c r="Y28" s="310">
        <v>15.7418</v>
      </c>
      <c r="Z28" s="310">
        <v>16.047899999999998</v>
      </c>
      <c r="AA28" s="310">
        <v>16.372800000000002</v>
      </c>
      <c r="AB28" s="310">
        <v>16.6965</v>
      </c>
      <c r="AC28" s="310">
        <v>17.011700000000001</v>
      </c>
      <c r="AD28" s="310">
        <v>17.324999999999999</v>
      </c>
      <c r="AE28" s="310">
        <v>17.647600000000001</v>
      </c>
      <c r="AF28" s="310">
        <v>17.974799999999998</v>
      </c>
      <c r="AG28" s="310">
        <v>18.301100000000002</v>
      </c>
      <c r="AH28" s="310">
        <v>18.628900000000002</v>
      </c>
      <c r="AI28" s="310">
        <v>18.966899999999999</v>
      </c>
      <c r="AJ28" s="310">
        <v>19.296399999999998</v>
      </c>
      <c r="AK28" s="310">
        <v>19.635100000000001</v>
      </c>
      <c r="AL28" s="310">
        <v>19.978300000000001</v>
      </c>
      <c r="AM28" s="310">
        <v>20.3233</v>
      </c>
      <c r="AN28" s="310">
        <v>20.660499999999999</v>
      </c>
      <c r="AO28" s="310">
        <v>20.997199999999999</v>
      </c>
      <c r="AP28" s="310">
        <v>21.332999999999998</v>
      </c>
      <c r="AQ28" s="310">
        <v>21.666</v>
      </c>
      <c r="AR28" s="310">
        <v>22.002500000000001</v>
      </c>
      <c r="AS28" s="310">
        <v>22.348800000000001</v>
      </c>
    </row>
    <row r="29" spans="2:45" x14ac:dyDescent="0.25">
      <c r="N29" s="139" t="s">
        <v>108</v>
      </c>
      <c r="O29" s="310">
        <v>8.6722000000000001</v>
      </c>
      <c r="P29" s="310">
        <v>9.8994</v>
      </c>
      <c r="Q29" s="310">
        <v>11.1425</v>
      </c>
      <c r="R29" s="310">
        <v>13.069900000000001</v>
      </c>
      <c r="S29" s="310">
        <v>13.8996</v>
      </c>
      <c r="T29" s="310">
        <v>14.194800000000001</v>
      </c>
      <c r="U29" s="310">
        <v>14.6044</v>
      </c>
      <c r="V29" s="310">
        <v>15.0205</v>
      </c>
      <c r="W29" s="310">
        <v>15.4406</v>
      </c>
      <c r="X29" s="310">
        <v>15.8531</v>
      </c>
      <c r="Y29" s="310">
        <v>16.257100000000001</v>
      </c>
      <c r="Z29" s="310">
        <v>16.6554</v>
      </c>
      <c r="AA29" s="310">
        <v>17.0791</v>
      </c>
      <c r="AB29" s="310">
        <v>17.516200000000001</v>
      </c>
      <c r="AC29" s="310">
        <v>17.952200000000001</v>
      </c>
      <c r="AD29" s="310">
        <v>18.393799999999999</v>
      </c>
      <c r="AE29" s="310">
        <v>18.847100000000001</v>
      </c>
      <c r="AF29" s="310">
        <v>19.310199999999998</v>
      </c>
      <c r="AG29" s="310">
        <v>19.782699999999998</v>
      </c>
      <c r="AH29" s="310">
        <v>20.2667</v>
      </c>
      <c r="AI29" s="310">
        <v>20.767199999999999</v>
      </c>
      <c r="AJ29" s="310">
        <v>21.266300000000001</v>
      </c>
      <c r="AK29" s="310">
        <v>21.779399999999999</v>
      </c>
      <c r="AL29" s="310">
        <v>22.3048</v>
      </c>
      <c r="AM29" s="310">
        <v>22.842300000000002</v>
      </c>
      <c r="AN29" s="310">
        <v>23.383600000000001</v>
      </c>
      <c r="AO29" s="310">
        <v>23.923999999999999</v>
      </c>
      <c r="AP29" s="310">
        <v>24.469100000000001</v>
      </c>
      <c r="AQ29" s="310">
        <v>25.017199999999999</v>
      </c>
      <c r="AR29" s="310">
        <v>25.5747</v>
      </c>
      <c r="AS29" s="310">
        <v>26.155999999999999</v>
      </c>
    </row>
    <row r="30" spans="2:45" x14ac:dyDescent="0.25">
      <c r="N30" s="139" t="s">
        <v>109</v>
      </c>
      <c r="O30" s="310">
        <v>8.6722000000000001</v>
      </c>
      <c r="P30" s="310">
        <v>9.8994</v>
      </c>
      <c r="Q30" s="310">
        <v>11.1266</v>
      </c>
      <c r="R30" s="310">
        <v>13.011100000000001</v>
      </c>
      <c r="S30" s="310">
        <v>13.781499999999999</v>
      </c>
      <c r="T30" s="310">
        <v>13.9488</v>
      </c>
      <c r="U30" s="310">
        <v>14.216799999999999</v>
      </c>
      <c r="V30" s="310">
        <v>14.4863</v>
      </c>
      <c r="W30" s="310">
        <v>14.7478</v>
      </c>
      <c r="X30" s="310">
        <v>14.9953</v>
      </c>
      <c r="Y30" s="310">
        <v>15.225</v>
      </c>
      <c r="Z30" s="310">
        <v>15.440200000000001</v>
      </c>
      <c r="AA30" s="310">
        <v>15.6738</v>
      </c>
      <c r="AB30" s="310">
        <v>15.899699999999999</v>
      </c>
      <c r="AC30" s="310">
        <v>16.1081</v>
      </c>
      <c r="AD30" s="310">
        <v>16.305700000000002</v>
      </c>
      <c r="AE30" s="310">
        <v>16.508400000000002</v>
      </c>
      <c r="AF30" s="310">
        <v>16.714500000000001</v>
      </c>
      <c r="AG30" s="310">
        <v>16.9222</v>
      </c>
      <c r="AH30" s="310">
        <v>17.132300000000001</v>
      </c>
      <c r="AI30" s="310">
        <v>17.345500000000001</v>
      </c>
      <c r="AJ30" s="310">
        <v>17.545200000000001</v>
      </c>
      <c r="AK30" s="310">
        <v>17.754000000000001</v>
      </c>
      <c r="AL30" s="310">
        <v>17.963000000000001</v>
      </c>
      <c r="AM30" s="310">
        <v>18.1706</v>
      </c>
      <c r="AN30" s="310">
        <v>18.3688</v>
      </c>
      <c r="AO30" s="310">
        <v>18.565200000000001</v>
      </c>
      <c r="AP30" s="310">
        <v>18.760200000000001</v>
      </c>
      <c r="AQ30" s="310">
        <v>18.9556</v>
      </c>
      <c r="AR30" s="310">
        <v>19.152699999999999</v>
      </c>
      <c r="AS30" s="310">
        <v>19.354099999999999</v>
      </c>
    </row>
    <row r="31" spans="2:45" x14ac:dyDescent="0.25">
      <c r="N31" s="139" t="s">
        <v>5</v>
      </c>
      <c r="O31" s="310">
        <v>0</v>
      </c>
      <c r="P31" s="310">
        <v>0</v>
      </c>
      <c r="Q31" s="310">
        <v>1.5900000000000247E-2</v>
      </c>
      <c r="R31" s="310">
        <v>5.8799999999999741E-2</v>
      </c>
      <c r="S31" s="310">
        <v>0.11810000000000009</v>
      </c>
      <c r="T31" s="310">
        <v>0.24600000000000044</v>
      </c>
      <c r="U31" s="310">
        <v>0.38760000000000083</v>
      </c>
      <c r="V31" s="310">
        <v>0.53420000000000023</v>
      </c>
      <c r="W31" s="310">
        <v>0.69280000000000008</v>
      </c>
      <c r="X31" s="310">
        <v>0.85779999999999923</v>
      </c>
      <c r="Y31" s="310">
        <v>1.0321000000000016</v>
      </c>
      <c r="Z31" s="310">
        <v>1.2151999999999994</v>
      </c>
      <c r="AA31" s="310">
        <v>1.4053000000000004</v>
      </c>
      <c r="AB31" s="310">
        <v>1.616500000000002</v>
      </c>
      <c r="AC31" s="310">
        <v>1.844100000000001</v>
      </c>
      <c r="AD31" s="310">
        <v>2.0880999999999972</v>
      </c>
      <c r="AE31" s="310">
        <v>2.3386999999999993</v>
      </c>
      <c r="AF31" s="310">
        <v>2.5956999999999972</v>
      </c>
      <c r="AG31" s="310">
        <v>2.8604999999999983</v>
      </c>
      <c r="AH31" s="310">
        <v>3.1343999999999994</v>
      </c>
      <c r="AI31" s="310">
        <v>3.4216999999999977</v>
      </c>
      <c r="AJ31" s="310">
        <v>3.7210999999999999</v>
      </c>
      <c r="AK31" s="310">
        <v>4.0253999999999976</v>
      </c>
      <c r="AL31" s="310">
        <v>4.3417999999999992</v>
      </c>
      <c r="AM31" s="310">
        <v>4.6717000000000013</v>
      </c>
      <c r="AN31" s="310">
        <v>5.014800000000001</v>
      </c>
      <c r="AO31" s="310">
        <v>5.3587999999999987</v>
      </c>
      <c r="AP31" s="310">
        <v>5.7088999999999999</v>
      </c>
      <c r="AQ31" s="310">
        <v>6.0615999999999985</v>
      </c>
      <c r="AR31" s="310">
        <v>6.4220000000000006</v>
      </c>
      <c r="AS31" s="310">
        <v>6.8018999999999998</v>
      </c>
    </row>
    <row r="35" spans="14:45" x14ac:dyDescent="0.25">
      <c r="N35" s="168" t="s">
        <v>334</v>
      </c>
    </row>
    <row r="36" spans="14:45" x14ac:dyDescent="0.25">
      <c r="N36" s="318" t="s">
        <v>137</v>
      </c>
    </row>
    <row r="37" spans="14:45" ht="14.4" thickBot="1" x14ac:dyDescent="0.3">
      <c r="N37" s="98"/>
      <c r="O37" s="98">
        <v>2020</v>
      </c>
      <c r="P37" s="98">
        <v>2021</v>
      </c>
      <c r="Q37" s="98">
        <v>2022</v>
      </c>
      <c r="R37" s="98">
        <v>2023</v>
      </c>
      <c r="S37" s="98">
        <v>2024</v>
      </c>
      <c r="T37" s="98">
        <v>2025</v>
      </c>
      <c r="U37" s="98">
        <v>2026</v>
      </c>
      <c r="V37" s="98">
        <v>2027</v>
      </c>
      <c r="W37" s="98">
        <v>2028</v>
      </c>
      <c r="X37" s="98">
        <v>2029</v>
      </c>
      <c r="Y37" s="98">
        <v>2030</v>
      </c>
      <c r="Z37" s="98">
        <v>2031</v>
      </c>
      <c r="AA37" s="98">
        <v>2032</v>
      </c>
      <c r="AB37" s="98">
        <v>2033</v>
      </c>
      <c r="AC37" s="98">
        <v>2034</v>
      </c>
      <c r="AD37" s="98">
        <v>2035</v>
      </c>
      <c r="AE37" s="98">
        <v>2036</v>
      </c>
      <c r="AF37" s="98">
        <v>2037</v>
      </c>
      <c r="AG37" s="98">
        <v>2038</v>
      </c>
      <c r="AH37" s="98">
        <v>2039</v>
      </c>
      <c r="AI37" s="98">
        <v>2040</v>
      </c>
      <c r="AJ37" s="98">
        <v>2041</v>
      </c>
      <c r="AK37" s="98">
        <v>2042</v>
      </c>
      <c r="AL37" s="98">
        <v>2043</v>
      </c>
      <c r="AM37" s="98">
        <v>2044</v>
      </c>
      <c r="AN37" s="98">
        <v>2045</v>
      </c>
      <c r="AO37" s="98">
        <v>2046</v>
      </c>
      <c r="AP37" s="98">
        <v>2047</v>
      </c>
      <c r="AQ37" s="98">
        <v>2048</v>
      </c>
      <c r="AR37" s="98">
        <v>2049</v>
      </c>
      <c r="AS37" s="98">
        <v>2050</v>
      </c>
    </row>
    <row r="38" spans="14:45" ht="14.4" thickTop="1" x14ac:dyDescent="0.25">
      <c r="N38" s="139" t="s">
        <v>103</v>
      </c>
      <c r="O38" s="310">
        <v>39.331899999999997</v>
      </c>
      <c r="P38" s="310">
        <v>41.418599999999998</v>
      </c>
      <c r="Q38" s="310">
        <v>42.889600000000002</v>
      </c>
      <c r="R38" s="310">
        <v>43.195</v>
      </c>
      <c r="S38" s="310">
        <v>43.576799999999999</v>
      </c>
      <c r="T38" s="310">
        <v>43.7849</v>
      </c>
      <c r="U38" s="310">
        <v>43.800600000000003</v>
      </c>
      <c r="V38" s="310">
        <v>43.8643</v>
      </c>
      <c r="W38" s="310">
        <v>43.906199999999998</v>
      </c>
      <c r="X38" s="310">
        <v>43.961199999999998</v>
      </c>
      <c r="Y38" s="310">
        <v>43.985799999999998</v>
      </c>
      <c r="Z38" s="310">
        <v>44.061700000000002</v>
      </c>
      <c r="AA38" s="310">
        <v>44.1768</v>
      </c>
      <c r="AB38" s="310">
        <v>44.320099999999996</v>
      </c>
      <c r="AC38" s="310">
        <v>44.474699999999999</v>
      </c>
      <c r="AD38" s="310">
        <v>44.649500000000003</v>
      </c>
      <c r="AE38" s="310">
        <v>44.830199999999998</v>
      </c>
      <c r="AF38" s="310">
        <v>45.035699999999999</v>
      </c>
      <c r="AG38" s="310">
        <v>45.284399999999998</v>
      </c>
      <c r="AH38" s="310">
        <v>45.533900000000003</v>
      </c>
      <c r="AI38" s="310">
        <v>45.841099999999997</v>
      </c>
      <c r="AJ38" s="310">
        <v>46.159599999999998</v>
      </c>
      <c r="AK38" s="310">
        <v>46.520099999999999</v>
      </c>
      <c r="AL38" s="310">
        <v>46.894799999999996</v>
      </c>
      <c r="AM38" s="310">
        <v>47.273800000000001</v>
      </c>
      <c r="AN38" s="310">
        <v>47.640999999999998</v>
      </c>
      <c r="AO38" s="310">
        <v>47.998699999999999</v>
      </c>
      <c r="AP38" s="310">
        <v>48.357399999999998</v>
      </c>
      <c r="AQ38" s="310">
        <v>48.7014</v>
      </c>
      <c r="AR38" s="310">
        <v>49.0349</v>
      </c>
      <c r="AS38" s="310">
        <v>49.378700000000002</v>
      </c>
    </row>
    <row r="39" spans="14:45" x14ac:dyDescent="0.25">
      <c r="N39" s="139" t="s">
        <v>160</v>
      </c>
      <c r="O39" s="310">
        <v>39.331899999999997</v>
      </c>
      <c r="P39" s="310">
        <v>41.419800000000002</v>
      </c>
      <c r="Q39" s="310">
        <v>42.880200000000002</v>
      </c>
      <c r="R39" s="310">
        <v>43.290100000000002</v>
      </c>
      <c r="S39" s="310">
        <v>43.837499999999999</v>
      </c>
      <c r="T39" s="310">
        <v>44.272500000000001</v>
      </c>
      <c r="U39" s="310">
        <v>44.525300000000001</v>
      </c>
      <c r="V39" s="310">
        <v>44.843699999999998</v>
      </c>
      <c r="W39" s="310">
        <v>45.124699999999997</v>
      </c>
      <c r="X39" s="310">
        <v>45.4497</v>
      </c>
      <c r="Y39" s="310">
        <v>45.731999999999999</v>
      </c>
      <c r="Z39" s="310">
        <v>46.063099999999999</v>
      </c>
      <c r="AA39" s="310">
        <v>46.4315</v>
      </c>
      <c r="AB39" s="310">
        <v>46.835599999999999</v>
      </c>
      <c r="AC39" s="310">
        <v>47.244599999999998</v>
      </c>
      <c r="AD39" s="310">
        <v>47.692300000000003</v>
      </c>
      <c r="AE39" s="310">
        <v>48.161900000000003</v>
      </c>
      <c r="AF39" s="310">
        <v>48.6693</v>
      </c>
      <c r="AG39" s="310">
        <v>49.233499999999999</v>
      </c>
      <c r="AH39" s="310">
        <v>49.799199999999999</v>
      </c>
      <c r="AI39" s="310">
        <v>50.419199999999996</v>
      </c>
      <c r="AJ39" s="310">
        <v>51.0672</v>
      </c>
      <c r="AK39" s="310">
        <v>51.761000000000003</v>
      </c>
      <c r="AL39" s="310">
        <v>52.494399999999999</v>
      </c>
      <c r="AM39" s="310">
        <v>53.238</v>
      </c>
      <c r="AN39" s="310">
        <v>53.976500000000001</v>
      </c>
      <c r="AO39" s="310">
        <v>54.700499999999998</v>
      </c>
      <c r="AP39" s="310">
        <v>55.418900000000001</v>
      </c>
      <c r="AQ39" s="310">
        <v>56.136899999999997</v>
      </c>
      <c r="AR39" s="310">
        <v>56.854100000000003</v>
      </c>
      <c r="AS39" s="310">
        <v>57.606000000000002</v>
      </c>
    </row>
    <row r="40" spans="14:45" x14ac:dyDescent="0.25">
      <c r="N40" s="139" t="s">
        <v>441</v>
      </c>
      <c r="O40" s="310">
        <v>39.331899999999997</v>
      </c>
      <c r="P40" s="310">
        <v>41.421599999999998</v>
      </c>
      <c r="Q40" s="310">
        <v>42.880499999999998</v>
      </c>
      <c r="R40" s="310">
        <v>42.971699999999998</v>
      </c>
      <c r="S40" s="310">
        <v>43.354799999999997</v>
      </c>
      <c r="T40" s="310">
        <v>43.478200000000001</v>
      </c>
      <c r="U40" s="310">
        <v>43.561599999999999</v>
      </c>
      <c r="V40" s="310">
        <v>43.605200000000004</v>
      </c>
      <c r="W40" s="310">
        <v>43.620600000000003</v>
      </c>
      <c r="X40" s="310">
        <v>43.621899999999997</v>
      </c>
      <c r="Y40" s="310">
        <v>43.581699999999998</v>
      </c>
      <c r="Z40" s="310">
        <v>43.578099999999999</v>
      </c>
      <c r="AA40" s="310">
        <v>43.611800000000002</v>
      </c>
      <c r="AB40" s="310">
        <v>43.672600000000003</v>
      </c>
      <c r="AC40" s="310">
        <v>43.748600000000003</v>
      </c>
      <c r="AD40" s="310">
        <v>43.878300000000003</v>
      </c>
      <c r="AE40" s="310">
        <v>44</v>
      </c>
      <c r="AF40" s="310">
        <v>44.1738</v>
      </c>
      <c r="AG40" s="310">
        <v>44.391800000000003</v>
      </c>
      <c r="AH40" s="310">
        <v>44.613500000000002</v>
      </c>
      <c r="AI40" s="310">
        <v>44.854799999999997</v>
      </c>
      <c r="AJ40" s="310">
        <v>45.100900000000003</v>
      </c>
      <c r="AK40" s="310">
        <v>45.339199999999998</v>
      </c>
      <c r="AL40" s="310">
        <v>45.590499999999999</v>
      </c>
      <c r="AM40" s="310">
        <v>45.857900000000001</v>
      </c>
      <c r="AN40" s="310">
        <v>46.120699999999999</v>
      </c>
      <c r="AO40" s="310">
        <v>46.367899999999999</v>
      </c>
      <c r="AP40" s="310">
        <v>46.603099999999998</v>
      </c>
      <c r="AQ40" s="310">
        <v>46.808999999999997</v>
      </c>
      <c r="AR40" s="310">
        <v>47.024299999999997</v>
      </c>
      <c r="AS40" s="310">
        <v>47.234699999999997</v>
      </c>
    </row>
    <row r="41" spans="14:45" x14ac:dyDescent="0.25">
      <c r="N41" s="139" t="s">
        <v>445</v>
      </c>
      <c r="O41" s="310">
        <v>39.331899999999997</v>
      </c>
      <c r="P41" s="310">
        <v>41.419699999999999</v>
      </c>
      <c r="Q41" s="310">
        <v>42.870399999999997</v>
      </c>
      <c r="R41" s="310">
        <v>43.144500000000001</v>
      </c>
      <c r="S41" s="310">
        <v>43.499699999999997</v>
      </c>
      <c r="T41" s="310">
        <v>43.7256</v>
      </c>
      <c r="U41" s="310">
        <v>43.7761</v>
      </c>
      <c r="V41" s="310">
        <v>43.849600000000002</v>
      </c>
      <c r="W41" s="310">
        <v>43.909599999999998</v>
      </c>
      <c r="X41" s="310">
        <v>43.956899999999997</v>
      </c>
      <c r="Y41" s="310">
        <v>43.988999999999997</v>
      </c>
      <c r="Z41" s="310">
        <v>44.067399999999999</v>
      </c>
      <c r="AA41" s="310">
        <v>44.183399999999999</v>
      </c>
      <c r="AB41" s="310">
        <v>44.328699999999998</v>
      </c>
      <c r="AC41" s="310">
        <v>44.4831</v>
      </c>
      <c r="AD41" s="310">
        <v>44.655099999999997</v>
      </c>
      <c r="AE41" s="310">
        <v>44.831299999999999</v>
      </c>
      <c r="AF41" s="310">
        <v>45.0366</v>
      </c>
      <c r="AG41" s="310">
        <v>45.283999999999999</v>
      </c>
      <c r="AH41" s="310">
        <v>45.536999999999999</v>
      </c>
      <c r="AI41" s="310">
        <v>45.839799999999997</v>
      </c>
      <c r="AJ41" s="310">
        <v>46.160699999999999</v>
      </c>
      <c r="AK41" s="310">
        <v>46.521099999999997</v>
      </c>
      <c r="AL41" s="310">
        <v>46.902500000000003</v>
      </c>
      <c r="AM41" s="310">
        <v>47.282899999999998</v>
      </c>
      <c r="AN41" s="310">
        <v>47.653599999999997</v>
      </c>
      <c r="AO41" s="310">
        <v>48.001300000000001</v>
      </c>
      <c r="AP41" s="310">
        <v>48.338799999999999</v>
      </c>
      <c r="AQ41" s="310">
        <v>48.67</v>
      </c>
      <c r="AR41" s="310">
        <v>48.998199999999997</v>
      </c>
      <c r="AS41" s="310">
        <v>49.342300000000002</v>
      </c>
    </row>
    <row r="42" spans="14:45" x14ac:dyDescent="0.25">
      <c r="N42" s="139" t="s">
        <v>159</v>
      </c>
      <c r="O42" s="310">
        <v>39.331899999999997</v>
      </c>
      <c r="P42" s="310">
        <v>41.419800000000002</v>
      </c>
      <c r="Q42" s="310">
        <v>42.872700000000002</v>
      </c>
      <c r="R42" s="310">
        <v>43.032200000000003</v>
      </c>
      <c r="S42" s="310">
        <v>43.173400000000001</v>
      </c>
      <c r="T42" s="310">
        <v>43.201000000000001</v>
      </c>
      <c r="U42" s="310">
        <v>43.026899999999998</v>
      </c>
      <c r="V42" s="310">
        <v>42.872700000000002</v>
      </c>
      <c r="W42" s="310">
        <v>42.717500000000001</v>
      </c>
      <c r="X42" s="310">
        <v>42.549100000000003</v>
      </c>
      <c r="Y42" s="310">
        <v>42.3782</v>
      </c>
      <c r="Z42" s="310">
        <v>42.241300000000003</v>
      </c>
      <c r="AA42" s="310">
        <v>42.137500000000003</v>
      </c>
      <c r="AB42" s="310">
        <v>42.063099999999999</v>
      </c>
      <c r="AC42" s="310">
        <v>41.984200000000001</v>
      </c>
      <c r="AD42" s="310">
        <v>41.927500000000002</v>
      </c>
      <c r="AE42" s="310">
        <v>41.870100000000001</v>
      </c>
      <c r="AF42" s="310">
        <v>41.853700000000003</v>
      </c>
      <c r="AG42" s="310">
        <v>41.878999999999998</v>
      </c>
      <c r="AH42" s="310">
        <v>41.906199999999998</v>
      </c>
      <c r="AI42" s="310">
        <v>41.983899999999998</v>
      </c>
      <c r="AJ42" s="310">
        <v>42.070999999999998</v>
      </c>
      <c r="AK42" s="310">
        <v>42.201900000000002</v>
      </c>
      <c r="AL42" s="310">
        <v>42.355800000000002</v>
      </c>
      <c r="AM42" s="310">
        <v>42.510899999999999</v>
      </c>
      <c r="AN42" s="310">
        <v>42.654000000000003</v>
      </c>
      <c r="AO42" s="310">
        <v>42.781599999999997</v>
      </c>
      <c r="AP42" s="310">
        <v>42.874699999999997</v>
      </c>
      <c r="AQ42" s="310">
        <v>42.964700000000001</v>
      </c>
      <c r="AR42" s="310">
        <v>43.039099999999998</v>
      </c>
      <c r="AS42" s="310">
        <v>43.121099999999998</v>
      </c>
    </row>
    <row r="43" spans="14:45" x14ac:dyDescent="0.25">
      <c r="N43" s="139" t="s">
        <v>442</v>
      </c>
      <c r="O43" s="310">
        <v>39.331899999999997</v>
      </c>
      <c r="P43" s="310">
        <v>41.418300000000002</v>
      </c>
      <c r="Q43" s="310">
        <v>42.869300000000003</v>
      </c>
      <c r="R43" s="310">
        <v>43.048900000000003</v>
      </c>
      <c r="S43" s="310">
        <v>43.417400000000001</v>
      </c>
      <c r="T43" s="310">
        <v>43.743899999999996</v>
      </c>
      <c r="U43" s="310">
        <v>43.859000000000002</v>
      </c>
      <c r="V43" s="310">
        <v>43.951500000000003</v>
      </c>
      <c r="W43" s="310">
        <v>43.997300000000003</v>
      </c>
      <c r="X43" s="310">
        <v>44.097000000000001</v>
      </c>
      <c r="Y43" s="310">
        <v>44.193199999999997</v>
      </c>
      <c r="Z43" s="310">
        <v>44.3185</v>
      </c>
      <c r="AA43" s="310">
        <v>44.486499999999999</v>
      </c>
      <c r="AB43" s="310">
        <v>44.6648</v>
      </c>
      <c r="AC43" s="310">
        <v>44.857199999999999</v>
      </c>
      <c r="AD43" s="310">
        <v>45.089399999999998</v>
      </c>
      <c r="AE43" s="310">
        <v>45.315899999999999</v>
      </c>
      <c r="AF43" s="310">
        <v>45.582999999999998</v>
      </c>
      <c r="AG43" s="310">
        <v>45.854900000000001</v>
      </c>
      <c r="AH43" s="310">
        <v>46.142000000000003</v>
      </c>
      <c r="AI43" s="310">
        <v>46.488700000000001</v>
      </c>
      <c r="AJ43" s="310">
        <v>46.869300000000003</v>
      </c>
      <c r="AK43" s="310">
        <v>47.267299999999999</v>
      </c>
      <c r="AL43" s="310">
        <v>47.692799999999998</v>
      </c>
      <c r="AM43" s="310">
        <v>48.107300000000002</v>
      </c>
      <c r="AN43" s="310">
        <v>48.546799999999998</v>
      </c>
      <c r="AO43" s="310">
        <v>48.990299999999998</v>
      </c>
      <c r="AP43" s="310">
        <v>49.414700000000003</v>
      </c>
      <c r="AQ43" s="310">
        <v>49.823900000000002</v>
      </c>
      <c r="AR43" s="310">
        <v>50.2209</v>
      </c>
      <c r="AS43" s="310">
        <v>50.618899999999996</v>
      </c>
    </row>
    <row r="44" spans="14:45" x14ac:dyDescent="0.25">
      <c r="N44" s="139" t="s">
        <v>446</v>
      </c>
      <c r="O44" s="310">
        <v>39.331899999999997</v>
      </c>
      <c r="P44" s="310">
        <v>41.419699999999999</v>
      </c>
      <c r="Q44" s="310">
        <v>42.870199999999997</v>
      </c>
      <c r="R44" s="310">
        <v>43.139099999999999</v>
      </c>
      <c r="S44" s="310">
        <v>43.492899999999999</v>
      </c>
      <c r="T44" s="310">
        <v>43.711599999999997</v>
      </c>
      <c r="U44" s="310">
        <v>43.755400000000002</v>
      </c>
      <c r="V44" s="310">
        <v>43.810299999999998</v>
      </c>
      <c r="W44" s="310">
        <v>43.854100000000003</v>
      </c>
      <c r="X44" s="310">
        <v>43.9176</v>
      </c>
      <c r="Y44" s="310">
        <v>43.945799999999998</v>
      </c>
      <c r="Z44" s="310">
        <v>44.017299999999999</v>
      </c>
      <c r="AA44" s="310">
        <v>44.126300000000001</v>
      </c>
      <c r="AB44" s="310">
        <v>44.259300000000003</v>
      </c>
      <c r="AC44" s="310">
        <v>44.408499999999997</v>
      </c>
      <c r="AD44" s="310">
        <v>44.576700000000002</v>
      </c>
      <c r="AE44" s="310">
        <v>44.755200000000002</v>
      </c>
      <c r="AF44" s="310">
        <v>44.960299999999997</v>
      </c>
      <c r="AG44" s="310">
        <v>45.211100000000002</v>
      </c>
      <c r="AH44" s="310">
        <v>45.458199999999998</v>
      </c>
      <c r="AI44" s="310">
        <v>45.763800000000003</v>
      </c>
      <c r="AJ44" s="310">
        <v>46.073999999999998</v>
      </c>
      <c r="AK44" s="310">
        <v>46.431600000000003</v>
      </c>
      <c r="AL44" s="310">
        <v>46.803800000000003</v>
      </c>
      <c r="AM44" s="310">
        <v>47.182099999999998</v>
      </c>
      <c r="AN44" s="310">
        <v>47.55</v>
      </c>
      <c r="AO44" s="310">
        <v>47.910299999999999</v>
      </c>
      <c r="AP44" s="310">
        <v>48.264600000000002</v>
      </c>
      <c r="AQ44" s="310">
        <v>48.5944</v>
      </c>
      <c r="AR44" s="310">
        <v>48.922899999999998</v>
      </c>
      <c r="AS44" s="310">
        <v>49.257300000000001</v>
      </c>
    </row>
    <row r="45" spans="14:45" x14ac:dyDescent="0.25">
      <c r="N45" s="139" t="s">
        <v>108</v>
      </c>
      <c r="O45" s="310">
        <v>39.331899999999997</v>
      </c>
      <c r="P45" s="310">
        <v>41.421599999999998</v>
      </c>
      <c r="Q45" s="310">
        <v>42.889600000000002</v>
      </c>
      <c r="R45" s="310">
        <v>43.290100000000002</v>
      </c>
      <c r="S45" s="310">
        <v>43.837499999999999</v>
      </c>
      <c r="T45" s="310">
        <v>44.272500000000001</v>
      </c>
      <c r="U45" s="310">
        <v>44.525300000000001</v>
      </c>
      <c r="V45" s="310">
        <v>44.843699999999998</v>
      </c>
      <c r="W45" s="310">
        <v>45.124699999999997</v>
      </c>
      <c r="X45" s="310">
        <v>45.4497</v>
      </c>
      <c r="Y45" s="310">
        <v>45.731999999999999</v>
      </c>
      <c r="Z45" s="310">
        <v>46.063099999999999</v>
      </c>
      <c r="AA45" s="310">
        <v>46.4315</v>
      </c>
      <c r="AB45" s="310">
        <v>46.835599999999999</v>
      </c>
      <c r="AC45" s="310">
        <v>47.244599999999998</v>
      </c>
      <c r="AD45" s="310">
        <v>47.692300000000003</v>
      </c>
      <c r="AE45" s="310">
        <v>48.161900000000003</v>
      </c>
      <c r="AF45" s="310">
        <v>48.6693</v>
      </c>
      <c r="AG45" s="310">
        <v>49.233499999999999</v>
      </c>
      <c r="AH45" s="310">
        <v>49.799199999999999</v>
      </c>
      <c r="AI45" s="310">
        <v>50.419199999999996</v>
      </c>
      <c r="AJ45" s="310">
        <v>51.0672</v>
      </c>
      <c r="AK45" s="310">
        <v>51.761000000000003</v>
      </c>
      <c r="AL45" s="310">
        <v>52.494399999999999</v>
      </c>
      <c r="AM45" s="310">
        <v>53.238</v>
      </c>
      <c r="AN45" s="310">
        <v>53.976500000000001</v>
      </c>
      <c r="AO45" s="310">
        <v>54.700499999999998</v>
      </c>
      <c r="AP45" s="310">
        <v>55.418900000000001</v>
      </c>
      <c r="AQ45" s="310">
        <v>56.136899999999997</v>
      </c>
      <c r="AR45" s="310">
        <v>56.854100000000003</v>
      </c>
      <c r="AS45" s="310">
        <v>57.606000000000002</v>
      </c>
    </row>
    <row r="46" spans="14:45" x14ac:dyDescent="0.25">
      <c r="N46" s="139" t="s">
        <v>109</v>
      </c>
      <c r="O46" s="310">
        <v>39.331899999999997</v>
      </c>
      <c r="P46" s="310">
        <v>41.418300000000002</v>
      </c>
      <c r="Q46" s="310">
        <v>42.869300000000003</v>
      </c>
      <c r="R46" s="310">
        <v>42.971699999999998</v>
      </c>
      <c r="S46" s="310">
        <v>43.173400000000001</v>
      </c>
      <c r="T46" s="310">
        <v>43.201000000000001</v>
      </c>
      <c r="U46" s="310">
        <v>43.026899999999998</v>
      </c>
      <c r="V46" s="310">
        <v>42.872700000000002</v>
      </c>
      <c r="W46" s="310">
        <v>42.717500000000001</v>
      </c>
      <c r="X46" s="310">
        <v>42.549100000000003</v>
      </c>
      <c r="Y46" s="310">
        <v>42.3782</v>
      </c>
      <c r="Z46" s="310">
        <v>42.241300000000003</v>
      </c>
      <c r="AA46" s="310">
        <v>42.137500000000003</v>
      </c>
      <c r="AB46" s="310">
        <v>42.063099999999999</v>
      </c>
      <c r="AC46" s="310">
        <v>41.984200000000001</v>
      </c>
      <c r="AD46" s="310">
        <v>41.927500000000002</v>
      </c>
      <c r="AE46" s="310">
        <v>41.870100000000001</v>
      </c>
      <c r="AF46" s="310">
        <v>41.853700000000003</v>
      </c>
      <c r="AG46" s="310">
        <v>41.878999999999998</v>
      </c>
      <c r="AH46" s="310">
        <v>41.906199999999998</v>
      </c>
      <c r="AI46" s="310">
        <v>41.983899999999998</v>
      </c>
      <c r="AJ46" s="310">
        <v>42.070999999999998</v>
      </c>
      <c r="AK46" s="310">
        <v>42.201900000000002</v>
      </c>
      <c r="AL46" s="310">
        <v>42.355800000000002</v>
      </c>
      <c r="AM46" s="310">
        <v>42.510899999999999</v>
      </c>
      <c r="AN46" s="310">
        <v>42.654000000000003</v>
      </c>
      <c r="AO46" s="310">
        <v>42.781599999999997</v>
      </c>
      <c r="AP46" s="310">
        <v>42.874699999999997</v>
      </c>
      <c r="AQ46" s="310">
        <v>42.964700000000001</v>
      </c>
      <c r="AR46" s="310">
        <v>43.039099999999998</v>
      </c>
      <c r="AS46" s="310">
        <v>43.121099999999998</v>
      </c>
    </row>
    <row r="47" spans="14:45" x14ac:dyDescent="0.25">
      <c r="N47" s="139" t="s">
        <v>5</v>
      </c>
      <c r="O47" s="310">
        <v>0</v>
      </c>
      <c r="P47" s="310">
        <v>3.2999999999958618E-3</v>
      </c>
      <c r="Q47" s="310">
        <v>2.0299999999998875E-2</v>
      </c>
      <c r="R47" s="310">
        <v>0.31840000000000401</v>
      </c>
      <c r="S47" s="310">
        <v>0.66409999999999769</v>
      </c>
      <c r="T47" s="310">
        <v>1.0715000000000003</v>
      </c>
      <c r="U47" s="310">
        <v>1.4984000000000037</v>
      </c>
      <c r="V47" s="310">
        <v>1.9709999999999965</v>
      </c>
      <c r="W47" s="310">
        <v>2.407199999999996</v>
      </c>
      <c r="X47" s="310">
        <v>2.9005999999999972</v>
      </c>
      <c r="Y47" s="310">
        <v>3.3537999999999997</v>
      </c>
      <c r="Z47" s="310">
        <v>3.8217999999999961</v>
      </c>
      <c r="AA47" s="310">
        <v>4.2939999999999969</v>
      </c>
      <c r="AB47" s="310">
        <v>4.7725000000000009</v>
      </c>
      <c r="AC47" s="310">
        <v>5.2603999999999971</v>
      </c>
      <c r="AD47" s="310">
        <v>5.764800000000001</v>
      </c>
      <c r="AE47" s="310">
        <v>6.2918000000000021</v>
      </c>
      <c r="AF47" s="310">
        <v>6.8155999999999963</v>
      </c>
      <c r="AG47" s="310">
        <v>7.3545000000000016</v>
      </c>
      <c r="AH47" s="310">
        <v>7.8930000000000007</v>
      </c>
      <c r="AI47" s="310">
        <v>8.435299999999998</v>
      </c>
      <c r="AJ47" s="310">
        <v>8.9962000000000018</v>
      </c>
      <c r="AK47" s="310">
        <v>9.5591000000000008</v>
      </c>
      <c r="AL47" s="310">
        <v>10.138599999999997</v>
      </c>
      <c r="AM47" s="310">
        <v>10.7271</v>
      </c>
      <c r="AN47" s="310">
        <v>11.322499999999998</v>
      </c>
      <c r="AO47" s="310">
        <v>11.918900000000001</v>
      </c>
      <c r="AP47" s="310">
        <v>12.544200000000004</v>
      </c>
      <c r="AQ47" s="310">
        <v>13.172199999999997</v>
      </c>
      <c r="AR47" s="310">
        <v>13.815000000000005</v>
      </c>
      <c r="AS47" s="310">
        <v>14.484900000000003</v>
      </c>
    </row>
  </sheetData>
  <pageMargins left="0.7" right="0.7" top="0.75" bottom="0.75" header="0.3" footer="0.3"/>
  <pageSetup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6A1731-9574-4510-8E21-94C9305C9B92}">
  <sheetPr>
    <tabColor theme="4" tint="-0.499984740745262"/>
  </sheetPr>
  <dimension ref="B3:H33"/>
  <sheetViews>
    <sheetView tabSelected="1" workbookViewId="0">
      <selection activeCell="H33" sqref="H33"/>
    </sheetView>
  </sheetViews>
  <sheetFormatPr defaultColWidth="8.69921875" defaultRowHeight="13.8" x14ac:dyDescent="0.25"/>
  <cols>
    <col min="1" max="16384" width="8.69921875" style="13"/>
  </cols>
  <sheetData>
    <row r="3" spans="2:2" ht="15.6" x14ac:dyDescent="0.3">
      <c r="B3" s="93"/>
    </row>
    <row r="25" spans="2:2" x14ac:dyDescent="0.25">
      <c r="B25" s="87"/>
    </row>
    <row r="33" spans="8:8" x14ac:dyDescent="0.25">
      <c r="H33" s="329"/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13F83-55AE-4D7F-8FE8-200696972E7E}">
  <sheetPr>
    <tabColor theme="4" tint="-0.499984740745262"/>
  </sheetPr>
  <dimension ref="A1:AE139"/>
  <sheetViews>
    <sheetView zoomScale="85" zoomScaleNormal="85" workbookViewId="0"/>
  </sheetViews>
  <sheetFormatPr defaultColWidth="8.69921875" defaultRowHeight="13.8" x14ac:dyDescent="0.25"/>
  <cols>
    <col min="1" max="13" width="8.69921875" style="25"/>
    <col min="14" max="15" width="11.69921875" style="25" customWidth="1"/>
    <col min="16" max="16" width="8.8984375" style="25" customWidth="1"/>
    <col min="17" max="17" width="38" style="25" customWidth="1"/>
    <col min="18" max="18" width="31.8984375" style="25" customWidth="1"/>
    <col min="19" max="19" width="14.69921875" style="25" bestFit="1" customWidth="1"/>
    <col min="20" max="20" width="26.3984375" style="25" bestFit="1" customWidth="1"/>
    <col min="21" max="24" width="8.69921875" style="25"/>
    <col min="25" max="25" width="10" style="45" customWidth="1"/>
    <col min="26" max="26" width="8.3984375" style="45" bestFit="1" customWidth="1"/>
    <col min="27" max="27" width="18.19921875" style="45" customWidth="1"/>
    <col min="28" max="28" width="24.69921875" style="45" customWidth="1"/>
    <col min="29" max="29" width="10.5" style="45" bestFit="1" customWidth="1"/>
    <col min="30" max="30" width="16.09765625" style="45" customWidth="1"/>
    <col min="31" max="31" width="8.8984375" style="183" customWidth="1"/>
    <col min="32" max="41" width="8.69921875" style="25"/>
    <col min="42" max="42" width="23.5" style="25" customWidth="1"/>
    <col min="43" max="45" width="13.09765625" style="25" customWidth="1"/>
    <col min="46" max="16384" width="8.69921875" style="25"/>
  </cols>
  <sheetData>
    <row r="1" spans="1:31" x14ac:dyDescent="0.25">
      <c r="A1" s="3"/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</row>
    <row r="2" spans="1:31" x14ac:dyDescent="0.25">
      <c r="A2" s="3"/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</row>
    <row r="3" spans="1:31" ht="14.7" customHeight="1" thickBot="1" x14ac:dyDescent="0.35">
      <c r="A3" s="3"/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181" t="s">
        <v>3</v>
      </c>
      <c r="R3" s="181"/>
      <c r="S3" s="181"/>
      <c r="T3" s="181"/>
      <c r="Y3" s="182" t="s">
        <v>130</v>
      </c>
      <c r="Z3" s="182" t="s">
        <v>131</v>
      </c>
      <c r="AA3" s="182" t="s">
        <v>132</v>
      </c>
      <c r="AB3" s="182" t="s">
        <v>44</v>
      </c>
      <c r="AC3" s="182">
        <v>2022</v>
      </c>
      <c r="AD3" s="182">
        <v>2050</v>
      </c>
      <c r="AE3" s="184" t="s">
        <v>338</v>
      </c>
    </row>
    <row r="4" spans="1:31" ht="14.4" thickTop="1" x14ac:dyDescent="0.25">
      <c r="A4" s="3"/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47" t="s">
        <v>124</v>
      </c>
      <c r="R4" s="3"/>
      <c r="S4" s="3"/>
      <c r="T4" s="3"/>
      <c r="Y4" s="169" t="s">
        <v>29</v>
      </c>
      <c r="Z4" s="169" t="s">
        <v>9</v>
      </c>
      <c r="AA4" s="169" t="s">
        <v>30</v>
      </c>
      <c r="AB4" s="170" t="s">
        <v>31</v>
      </c>
      <c r="AC4" s="169">
        <v>135806.58799999999</v>
      </c>
      <c r="AD4" s="169">
        <v>345052.15500000003</v>
      </c>
      <c r="AE4" s="185">
        <v>3.3862999999999999</v>
      </c>
    </row>
    <row r="5" spans="1:31" ht="14.4" thickBot="1" x14ac:dyDescent="0.3">
      <c r="A5" s="3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192" t="s">
        <v>44</v>
      </c>
      <c r="R5" s="193" t="s">
        <v>45</v>
      </c>
      <c r="S5" s="193" t="s">
        <v>46</v>
      </c>
      <c r="T5" s="193" t="s">
        <v>47</v>
      </c>
      <c r="Y5" s="169" t="s">
        <v>29</v>
      </c>
      <c r="Z5" s="170" t="s">
        <v>10</v>
      </c>
      <c r="AA5" s="169" t="s">
        <v>30</v>
      </c>
      <c r="AB5" s="170" t="s">
        <v>31</v>
      </c>
      <c r="AC5" s="169">
        <v>135363.038</v>
      </c>
      <c r="AD5" s="169">
        <v>221475.88</v>
      </c>
      <c r="AE5" s="185">
        <v>1.774</v>
      </c>
    </row>
    <row r="6" spans="1:31" ht="14.4" thickTop="1" x14ac:dyDescent="0.25">
      <c r="A6" s="3"/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194"/>
      <c r="Q6" s="195" t="s">
        <v>343</v>
      </c>
      <c r="R6" s="6"/>
      <c r="S6" s="6"/>
      <c r="T6" s="6"/>
      <c r="Y6" s="169" t="s">
        <v>29</v>
      </c>
      <c r="Z6" s="170" t="s">
        <v>13</v>
      </c>
      <c r="AA6" s="169" t="s">
        <v>30</v>
      </c>
      <c r="AB6" s="170" t="s">
        <v>31</v>
      </c>
      <c r="AC6" s="169">
        <v>135646.549</v>
      </c>
      <c r="AD6" s="169">
        <v>275197.58500000002</v>
      </c>
      <c r="AE6" s="185">
        <v>2.5587</v>
      </c>
    </row>
    <row r="7" spans="1:31" x14ac:dyDescent="0.25">
      <c r="A7" s="3"/>
      <c r="B7" s="3"/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7" t="s">
        <v>48</v>
      </c>
      <c r="R7" s="8">
        <v>1.4379999999999999</v>
      </c>
      <c r="S7" s="8">
        <v>1.8946000000000001</v>
      </c>
      <c r="T7" s="8">
        <v>2.2541000000000002</v>
      </c>
      <c r="Y7" s="169" t="s">
        <v>29</v>
      </c>
      <c r="Z7" s="169" t="s">
        <v>14</v>
      </c>
      <c r="AA7" s="169" t="s">
        <v>30</v>
      </c>
      <c r="AB7" s="170" t="s">
        <v>31</v>
      </c>
      <c r="AC7" s="169">
        <v>135646.549</v>
      </c>
      <c r="AD7" s="169">
        <v>275347.99099999998</v>
      </c>
      <c r="AE7" s="185">
        <v>2.5607000000000002</v>
      </c>
    </row>
    <row r="8" spans="1:31" x14ac:dyDescent="0.25">
      <c r="A8" s="3"/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7" t="s">
        <v>49</v>
      </c>
      <c r="R8" s="8">
        <v>1.3492999999999999</v>
      </c>
      <c r="S8" s="8">
        <v>1.8170999999999999</v>
      </c>
      <c r="T8" s="8">
        <v>2.2848000000000002</v>
      </c>
      <c r="Y8" s="169" t="s">
        <v>29</v>
      </c>
      <c r="Z8" s="170" t="s">
        <v>11</v>
      </c>
      <c r="AA8" s="169" t="s">
        <v>30</v>
      </c>
      <c r="AB8" s="170" t="s">
        <v>31</v>
      </c>
      <c r="AC8" s="169">
        <v>135646.549</v>
      </c>
      <c r="AD8" s="169">
        <v>276226.32199999999</v>
      </c>
      <c r="AE8" s="185">
        <v>2.5724</v>
      </c>
    </row>
    <row r="9" spans="1:31" x14ac:dyDescent="0.25">
      <c r="A9" s="3"/>
      <c r="B9" s="3"/>
      <c r="C9" s="3"/>
      <c r="D9" s="3"/>
      <c r="E9" s="3"/>
      <c r="F9" s="3"/>
      <c r="G9" s="3"/>
      <c r="H9" s="3"/>
      <c r="I9" s="3"/>
      <c r="J9" s="3"/>
      <c r="K9" s="3"/>
      <c r="L9" s="3"/>
      <c r="M9" s="3"/>
      <c r="N9" s="3"/>
      <c r="O9" s="3"/>
      <c r="P9" s="3"/>
      <c r="Q9" s="7" t="s">
        <v>54</v>
      </c>
      <c r="R9" s="8">
        <v>0.64500000000000002</v>
      </c>
      <c r="S9" s="8">
        <v>1.2746999999999999</v>
      </c>
      <c r="T9" s="8">
        <v>1.9448000000000001</v>
      </c>
      <c r="Y9" s="169" t="s">
        <v>29</v>
      </c>
      <c r="Z9" s="170" t="s">
        <v>12</v>
      </c>
      <c r="AA9" s="169" t="s">
        <v>30</v>
      </c>
      <c r="AB9" s="170" t="s">
        <v>31</v>
      </c>
      <c r="AC9" s="169">
        <v>135646.549</v>
      </c>
      <c r="AD9" s="169">
        <v>277696.12900000002</v>
      </c>
      <c r="AE9" s="185">
        <v>2.5918999999999999</v>
      </c>
    </row>
    <row r="10" spans="1:31" x14ac:dyDescent="0.25">
      <c r="A10" s="3"/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7" t="s">
        <v>57</v>
      </c>
      <c r="R10" s="8">
        <v>-0.18229999999999999</v>
      </c>
      <c r="S10" s="8">
        <v>0.3</v>
      </c>
      <c r="T10" s="8">
        <v>0.77710000000000001</v>
      </c>
      <c r="Y10" s="169" t="s">
        <v>29</v>
      </c>
      <c r="Z10" s="169" t="s">
        <v>6</v>
      </c>
      <c r="AA10" s="169" t="s">
        <v>30</v>
      </c>
      <c r="AB10" s="170" t="s">
        <v>31</v>
      </c>
      <c r="AC10" s="169">
        <v>135646.549</v>
      </c>
      <c r="AD10" s="169">
        <v>275354.57900000003</v>
      </c>
      <c r="AE10" s="185">
        <v>2.5608</v>
      </c>
    </row>
    <row r="11" spans="1:31" x14ac:dyDescent="0.25">
      <c r="A11" s="3"/>
      <c r="B11" s="3"/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7" t="s">
        <v>58</v>
      </c>
      <c r="R11" s="8">
        <v>0.47370000000000001</v>
      </c>
      <c r="S11" s="8">
        <v>0.95499999999999996</v>
      </c>
      <c r="T11" s="8">
        <v>1.4257</v>
      </c>
      <c r="Y11" s="170"/>
      <c r="Z11" s="170"/>
      <c r="AA11" s="170"/>
      <c r="AB11" s="170"/>
      <c r="AC11" s="170"/>
      <c r="AD11" s="170"/>
      <c r="AE11" s="186"/>
    </row>
    <row r="12" spans="1:31" x14ac:dyDescent="0.25">
      <c r="M12" s="3"/>
      <c r="Q12" s="7" t="s">
        <v>60</v>
      </c>
      <c r="R12" s="8">
        <v>1.6579999999999999</v>
      </c>
      <c r="S12" s="8">
        <v>2.1257999999999999</v>
      </c>
      <c r="T12" s="8">
        <v>2.5954999999999999</v>
      </c>
      <c r="Y12" s="169" t="s">
        <v>29</v>
      </c>
      <c r="Z12" s="169" t="s">
        <v>9</v>
      </c>
      <c r="AA12" s="169" t="s">
        <v>30</v>
      </c>
      <c r="AB12" s="170" t="s">
        <v>41</v>
      </c>
      <c r="AC12" s="169">
        <v>20917.338</v>
      </c>
      <c r="AD12" s="169">
        <v>39044.785000000003</v>
      </c>
      <c r="AE12" s="185">
        <v>2.2541000000000002</v>
      </c>
    </row>
    <row r="13" spans="1:31" x14ac:dyDescent="0.25">
      <c r="M13" s="3"/>
      <c r="Q13" s="195" t="s">
        <v>344</v>
      </c>
      <c r="R13" s="195"/>
      <c r="S13" s="195"/>
      <c r="T13" s="195"/>
      <c r="Y13" s="169" t="s">
        <v>29</v>
      </c>
      <c r="Z13" s="170" t="s">
        <v>10</v>
      </c>
      <c r="AA13" s="169" t="s">
        <v>30</v>
      </c>
      <c r="AB13" s="170" t="s">
        <v>41</v>
      </c>
      <c r="AC13" s="169">
        <v>20473.798999999999</v>
      </c>
      <c r="AD13" s="169">
        <v>30536.232</v>
      </c>
      <c r="AE13" s="185">
        <v>1.4379999999999999</v>
      </c>
    </row>
    <row r="14" spans="1:31" x14ac:dyDescent="0.25">
      <c r="M14" s="3"/>
      <c r="Q14" s="7" t="s">
        <v>50</v>
      </c>
      <c r="R14" s="8">
        <v>0.76470000000000005</v>
      </c>
      <c r="S14" s="8">
        <v>1.7177</v>
      </c>
      <c r="T14" s="8">
        <v>2.6648000000000001</v>
      </c>
      <c r="Y14" s="169" t="s">
        <v>29</v>
      </c>
      <c r="Z14" s="170" t="s">
        <v>13</v>
      </c>
      <c r="AA14" s="169" t="s">
        <v>30</v>
      </c>
      <c r="AB14" s="170" t="s">
        <v>41</v>
      </c>
      <c r="AC14" s="169">
        <v>20670.866999999998</v>
      </c>
      <c r="AD14" s="169">
        <v>34956.839999999997</v>
      </c>
      <c r="AE14" s="185">
        <v>1.8940999999999999</v>
      </c>
    </row>
    <row r="15" spans="1:31" x14ac:dyDescent="0.25">
      <c r="M15" s="3"/>
      <c r="Q15" s="7" t="s">
        <v>51</v>
      </c>
      <c r="R15" s="8">
        <v>0.46310000000000001</v>
      </c>
      <c r="S15" s="8">
        <v>1.1154999999999999</v>
      </c>
      <c r="T15" s="8">
        <v>2.0506000000000002</v>
      </c>
      <c r="Y15" s="169" t="s">
        <v>29</v>
      </c>
      <c r="Z15" s="169" t="s">
        <v>14</v>
      </c>
      <c r="AA15" s="169" t="s">
        <v>30</v>
      </c>
      <c r="AB15" s="170" t="s">
        <v>41</v>
      </c>
      <c r="AC15" s="169">
        <v>20670.866999999998</v>
      </c>
      <c r="AD15" s="169">
        <v>34962.78</v>
      </c>
      <c r="AE15" s="185">
        <v>1.8947000000000001</v>
      </c>
    </row>
    <row r="16" spans="1:31" x14ac:dyDescent="0.25">
      <c r="M16" s="3"/>
      <c r="Q16" s="7" t="s">
        <v>53</v>
      </c>
      <c r="R16" s="8">
        <v>1.8803000000000001</v>
      </c>
      <c r="S16" s="8">
        <v>2.6476000000000002</v>
      </c>
      <c r="T16" s="8">
        <v>3.4235000000000002</v>
      </c>
      <c r="Y16" s="169" t="s">
        <v>29</v>
      </c>
      <c r="Z16" s="170" t="s">
        <v>11</v>
      </c>
      <c r="AA16" s="169" t="s">
        <v>30</v>
      </c>
      <c r="AB16" s="170" t="s">
        <v>41</v>
      </c>
      <c r="AC16" s="169">
        <v>20670.866999999998</v>
      </c>
      <c r="AD16" s="169">
        <v>36702.964999999997</v>
      </c>
      <c r="AE16" s="185">
        <v>2.0716000000000001</v>
      </c>
    </row>
    <row r="17" spans="13:31" x14ac:dyDescent="0.25">
      <c r="M17" s="3"/>
      <c r="Q17" s="7" t="s">
        <v>55</v>
      </c>
      <c r="R17" s="8">
        <v>-7.8100000000000003E-2</v>
      </c>
      <c r="S17" s="8">
        <v>1.0149999999999999</v>
      </c>
      <c r="T17" s="8">
        <v>2.1139999999999999</v>
      </c>
      <c r="Y17" s="169" t="s">
        <v>29</v>
      </c>
      <c r="Z17" s="170" t="s">
        <v>12</v>
      </c>
      <c r="AA17" s="169" t="s">
        <v>30</v>
      </c>
      <c r="AB17" s="170" t="s">
        <v>41</v>
      </c>
      <c r="AC17" s="169">
        <v>20670.866999999998</v>
      </c>
      <c r="AD17" s="169">
        <v>35937.315999999999</v>
      </c>
      <c r="AE17" s="185">
        <v>1.9947999999999999</v>
      </c>
    </row>
    <row r="18" spans="13:31" x14ac:dyDescent="0.25">
      <c r="M18" s="3"/>
      <c r="Q18" s="7" t="s">
        <v>56</v>
      </c>
      <c r="R18" s="8">
        <v>3.1440999999999999</v>
      </c>
      <c r="S18" s="8">
        <v>4.2031000000000001</v>
      </c>
      <c r="T18" s="8">
        <v>5.2454000000000001</v>
      </c>
      <c r="Y18" s="169" t="s">
        <v>29</v>
      </c>
      <c r="Z18" s="169" t="s">
        <v>6</v>
      </c>
      <c r="AA18" s="169" t="s">
        <v>30</v>
      </c>
      <c r="AB18" s="170" t="s">
        <v>41</v>
      </c>
      <c r="AC18" s="169">
        <v>20670.866999999998</v>
      </c>
      <c r="AD18" s="169">
        <v>34962.07</v>
      </c>
      <c r="AE18" s="185">
        <v>1.8946000000000001</v>
      </c>
    </row>
    <row r="19" spans="13:31" x14ac:dyDescent="0.25">
      <c r="M19" s="3"/>
      <c r="Q19" s="7" t="s">
        <v>61</v>
      </c>
      <c r="R19" s="8">
        <v>1.9742999999999999</v>
      </c>
      <c r="S19" s="8">
        <v>3.0457000000000001</v>
      </c>
      <c r="T19" s="8">
        <v>4.1044</v>
      </c>
      <c r="Y19" s="170"/>
      <c r="Z19" s="170"/>
      <c r="AA19" s="170"/>
      <c r="AB19" s="170"/>
      <c r="AC19" s="170"/>
      <c r="AD19" s="170"/>
      <c r="AE19" s="186"/>
    </row>
    <row r="20" spans="13:31" x14ac:dyDescent="0.25">
      <c r="M20" s="3"/>
      <c r="Q20" s="7" t="s">
        <v>62</v>
      </c>
      <c r="R20" s="8">
        <v>3.9569000000000001</v>
      </c>
      <c r="S20" s="8">
        <v>4.9782000000000002</v>
      </c>
      <c r="T20" s="8">
        <v>5.9672000000000001</v>
      </c>
      <c r="Y20" s="169" t="s">
        <v>29</v>
      </c>
      <c r="Z20" s="169" t="s">
        <v>9</v>
      </c>
      <c r="AA20" s="169" t="s">
        <v>30</v>
      </c>
      <c r="AB20" s="170" t="s">
        <v>42</v>
      </c>
      <c r="AC20" s="169">
        <v>1791.2329999999999</v>
      </c>
      <c r="AD20" s="169">
        <v>3371.8130000000001</v>
      </c>
      <c r="AE20" s="185">
        <v>2.2848000000000002</v>
      </c>
    </row>
    <row r="21" spans="13:31" x14ac:dyDescent="0.25">
      <c r="M21" s="3"/>
      <c r="Q21" s="7" t="s">
        <v>63</v>
      </c>
      <c r="R21" s="8">
        <v>2.8691</v>
      </c>
      <c r="S21" s="8">
        <v>3.6741999999999999</v>
      </c>
      <c r="T21" s="8">
        <v>4.6192000000000002</v>
      </c>
      <c r="Y21" s="169" t="s">
        <v>29</v>
      </c>
      <c r="Z21" s="170" t="s">
        <v>10</v>
      </c>
      <c r="AA21" s="169" t="s">
        <v>30</v>
      </c>
      <c r="AB21" s="170" t="s">
        <v>42</v>
      </c>
      <c r="AC21" s="169">
        <v>1791.2329999999999</v>
      </c>
      <c r="AD21" s="169">
        <v>2606.9659999999999</v>
      </c>
      <c r="AE21" s="185">
        <v>1.3492999999999999</v>
      </c>
    </row>
    <row r="22" spans="13:31" x14ac:dyDescent="0.25">
      <c r="M22" s="3"/>
      <c r="Q22" s="7" t="s">
        <v>64</v>
      </c>
      <c r="R22" s="8">
        <v>2.0415999999999999</v>
      </c>
      <c r="S22" s="8">
        <v>2.7339000000000002</v>
      </c>
      <c r="T22" s="8">
        <v>3.6280000000000001</v>
      </c>
      <c r="Y22" s="169" t="s">
        <v>29</v>
      </c>
      <c r="Z22" s="170" t="s">
        <v>13</v>
      </c>
      <c r="AA22" s="169" t="s">
        <v>30</v>
      </c>
      <c r="AB22" s="170" t="s">
        <v>42</v>
      </c>
      <c r="AC22" s="169">
        <v>1791.2329999999999</v>
      </c>
      <c r="AD22" s="169">
        <v>2966.9879999999998</v>
      </c>
      <c r="AE22" s="185">
        <v>1.8186</v>
      </c>
    </row>
    <row r="23" spans="13:31" x14ac:dyDescent="0.25">
      <c r="M23" s="3"/>
      <c r="Q23" s="7" t="s">
        <v>65</v>
      </c>
      <c r="R23" s="8">
        <v>1.3537999999999999</v>
      </c>
      <c r="S23" s="8">
        <v>1.7461</v>
      </c>
      <c r="T23" s="8">
        <v>2.3256999999999999</v>
      </c>
      <c r="Y23" s="169" t="s">
        <v>29</v>
      </c>
      <c r="Z23" s="169" t="s">
        <v>14</v>
      </c>
      <c r="AA23" s="169" t="s">
        <v>30</v>
      </c>
      <c r="AB23" s="170" t="s">
        <v>42</v>
      </c>
      <c r="AC23" s="169">
        <v>1791.2329999999999</v>
      </c>
      <c r="AD23" s="169">
        <v>2965.596</v>
      </c>
      <c r="AE23" s="185">
        <v>1.8169</v>
      </c>
    </row>
    <row r="24" spans="13:31" x14ac:dyDescent="0.25">
      <c r="M24" s="3"/>
      <c r="Y24" s="169" t="s">
        <v>29</v>
      </c>
      <c r="Z24" s="170" t="s">
        <v>11</v>
      </c>
      <c r="AA24" s="169" t="s">
        <v>30</v>
      </c>
      <c r="AB24" s="170" t="s">
        <v>42</v>
      </c>
      <c r="AC24" s="169">
        <v>1791.2329999999999</v>
      </c>
      <c r="AD24" s="169">
        <v>2984.9679999999998</v>
      </c>
      <c r="AE24" s="185">
        <v>1.8406</v>
      </c>
    </row>
    <row r="25" spans="13:31" x14ac:dyDescent="0.25">
      <c r="Y25" s="169" t="s">
        <v>29</v>
      </c>
      <c r="Z25" s="170" t="s">
        <v>12</v>
      </c>
      <c r="AA25" s="169" t="s">
        <v>30</v>
      </c>
      <c r="AB25" s="170" t="s">
        <v>42</v>
      </c>
      <c r="AC25" s="169">
        <v>1791.2329999999999</v>
      </c>
      <c r="AD25" s="169">
        <v>2951.982</v>
      </c>
      <c r="AE25" s="185">
        <v>1.8002</v>
      </c>
    </row>
    <row r="26" spans="13:31" x14ac:dyDescent="0.25">
      <c r="Y26" s="169" t="s">
        <v>29</v>
      </c>
      <c r="Z26" s="169" t="s">
        <v>6</v>
      </c>
      <c r="AA26" s="169" t="s">
        <v>30</v>
      </c>
      <c r="AB26" s="170" t="s">
        <v>42</v>
      </c>
      <c r="AC26" s="169">
        <v>1791.2329999999999</v>
      </c>
      <c r="AD26" s="169">
        <v>2965.74</v>
      </c>
      <c r="AE26" s="185">
        <v>1.8170999999999999</v>
      </c>
    </row>
    <row r="27" spans="13:31" x14ac:dyDescent="0.25">
      <c r="Y27" s="170"/>
      <c r="Z27" s="170"/>
      <c r="AA27" s="170"/>
      <c r="AB27" s="170"/>
      <c r="AC27" s="170"/>
      <c r="AD27" s="170"/>
      <c r="AE27" s="186"/>
    </row>
    <row r="28" spans="13:31" x14ac:dyDescent="0.25">
      <c r="Y28" s="169" t="s">
        <v>29</v>
      </c>
      <c r="Z28" s="169" t="s">
        <v>9</v>
      </c>
      <c r="AA28" s="169" t="s">
        <v>30</v>
      </c>
      <c r="AB28" s="169" t="s">
        <v>43</v>
      </c>
      <c r="AC28" s="169">
        <v>2367.308</v>
      </c>
      <c r="AD28" s="169">
        <v>4943.8339999999998</v>
      </c>
      <c r="AE28" s="185">
        <v>2.6648000000000001</v>
      </c>
    </row>
    <row r="29" spans="13:31" x14ac:dyDescent="0.25">
      <c r="Y29" s="169" t="s">
        <v>29</v>
      </c>
      <c r="Z29" s="170" t="s">
        <v>10</v>
      </c>
      <c r="AA29" s="169" t="s">
        <v>30</v>
      </c>
      <c r="AB29" s="170" t="s">
        <v>43</v>
      </c>
      <c r="AC29" s="169">
        <v>2367.308</v>
      </c>
      <c r="AD29" s="169">
        <v>2930.16</v>
      </c>
      <c r="AE29" s="185">
        <v>0.76470000000000005</v>
      </c>
    </row>
    <row r="30" spans="13:31" x14ac:dyDescent="0.25">
      <c r="Y30" s="169" t="s">
        <v>29</v>
      </c>
      <c r="Z30" s="170" t="s">
        <v>13</v>
      </c>
      <c r="AA30" s="169" t="s">
        <v>30</v>
      </c>
      <c r="AB30" s="170" t="s">
        <v>43</v>
      </c>
      <c r="AC30" s="169">
        <v>2367.308</v>
      </c>
      <c r="AD30" s="169">
        <v>3811.2310000000002</v>
      </c>
      <c r="AE30" s="185">
        <v>1.7153</v>
      </c>
    </row>
    <row r="31" spans="13:31" x14ac:dyDescent="0.25">
      <c r="Y31" s="169" t="s">
        <v>29</v>
      </c>
      <c r="Z31" s="169" t="s">
        <v>14</v>
      </c>
      <c r="AA31" s="169" t="s">
        <v>30</v>
      </c>
      <c r="AB31" s="170" t="s">
        <v>43</v>
      </c>
      <c r="AC31" s="169">
        <v>2367.308</v>
      </c>
      <c r="AD31" s="169">
        <v>3814.21</v>
      </c>
      <c r="AE31" s="185">
        <v>1.7181</v>
      </c>
    </row>
    <row r="32" spans="13:31" x14ac:dyDescent="0.25">
      <c r="Y32" s="169" t="s">
        <v>29</v>
      </c>
      <c r="Z32" s="170" t="s">
        <v>11</v>
      </c>
      <c r="AA32" s="169" t="s">
        <v>30</v>
      </c>
      <c r="AB32" s="170" t="s">
        <v>43</v>
      </c>
      <c r="AC32" s="169">
        <v>2367.308</v>
      </c>
      <c r="AD32" s="169">
        <v>3808.0990000000002</v>
      </c>
      <c r="AE32" s="185">
        <v>1.7122999999999999</v>
      </c>
    </row>
    <row r="33" spans="25:31" x14ac:dyDescent="0.25">
      <c r="Y33" s="169" t="s">
        <v>29</v>
      </c>
      <c r="Z33" s="170" t="s">
        <v>12</v>
      </c>
      <c r="AA33" s="169" t="s">
        <v>30</v>
      </c>
      <c r="AB33" s="170" t="s">
        <v>43</v>
      </c>
      <c r="AC33" s="169">
        <v>2367.308</v>
      </c>
      <c r="AD33" s="169">
        <v>3830.5650000000001</v>
      </c>
      <c r="AE33" s="185">
        <v>1.7336</v>
      </c>
    </row>
    <row r="34" spans="25:31" x14ac:dyDescent="0.25">
      <c r="Y34" s="169" t="s">
        <v>29</v>
      </c>
      <c r="Z34" s="169" t="s">
        <v>6</v>
      </c>
      <c r="AA34" s="169" t="s">
        <v>30</v>
      </c>
      <c r="AB34" s="170" t="s">
        <v>43</v>
      </c>
      <c r="AC34" s="169">
        <v>2367.308</v>
      </c>
      <c r="AD34" s="169">
        <v>3813.788</v>
      </c>
      <c r="AE34" s="185">
        <v>1.7177</v>
      </c>
    </row>
    <row r="35" spans="25:31" x14ac:dyDescent="0.25">
      <c r="Y35" s="170"/>
      <c r="Z35" s="170"/>
      <c r="AA35" s="170"/>
      <c r="AB35" s="170"/>
      <c r="AC35" s="170"/>
      <c r="AD35" s="170"/>
      <c r="AE35" s="186"/>
    </row>
    <row r="36" spans="25:31" x14ac:dyDescent="0.25">
      <c r="Y36" s="169" t="s">
        <v>29</v>
      </c>
      <c r="Z36" s="169" t="s">
        <v>9</v>
      </c>
      <c r="AA36" s="169" t="s">
        <v>30</v>
      </c>
      <c r="AB36" s="169" t="s">
        <v>52</v>
      </c>
      <c r="AC36" s="169">
        <v>3182.2080000000001</v>
      </c>
      <c r="AD36" s="169">
        <v>5617.7839999999997</v>
      </c>
      <c r="AE36" s="185">
        <v>2.0506000000000002</v>
      </c>
    </row>
    <row r="37" spans="25:31" x14ac:dyDescent="0.25">
      <c r="Y37" s="169" t="s">
        <v>29</v>
      </c>
      <c r="Z37" s="170" t="s">
        <v>10</v>
      </c>
      <c r="AA37" s="169" t="s">
        <v>30</v>
      </c>
      <c r="AB37" s="170" t="s">
        <v>52</v>
      </c>
      <c r="AC37" s="169">
        <v>3182.2080000000001</v>
      </c>
      <c r="AD37" s="169">
        <v>3621.6579999999999</v>
      </c>
      <c r="AE37" s="185">
        <v>0.46310000000000001</v>
      </c>
    </row>
    <row r="38" spans="25:31" x14ac:dyDescent="0.25">
      <c r="Y38" s="169" t="s">
        <v>29</v>
      </c>
      <c r="Z38" s="170" t="s">
        <v>13</v>
      </c>
      <c r="AA38" s="169" t="s">
        <v>30</v>
      </c>
      <c r="AB38" s="170" t="s">
        <v>52</v>
      </c>
      <c r="AC38" s="169">
        <v>3182.2080000000001</v>
      </c>
      <c r="AD38" s="169">
        <v>4338.3540000000003</v>
      </c>
      <c r="AE38" s="185">
        <v>1.113</v>
      </c>
    </row>
    <row r="39" spans="25:31" x14ac:dyDescent="0.25">
      <c r="Y39" s="169" t="s">
        <v>29</v>
      </c>
      <c r="Z39" s="169" t="s">
        <v>14</v>
      </c>
      <c r="AA39" s="169" t="s">
        <v>30</v>
      </c>
      <c r="AB39" s="170" t="s">
        <v>52</v>
      </c>
      <c r="AC39" s="169">
        <v>3182.2080000000001</v>
      </c>
      <c r="AD39" s="169">
        <v>4343.817</v>
      </c>
      <c r="AE39" s="185">
        <v>1.1174999999999999</v>
      </c>
    </row>
    <row r="40" spans="25:31" x14ac:dyDescent="0.25">
      <c r="Y40" s="169" t="s">
        <v>29</v>
      </c>
      <c r="Z40" s="170" t="s">
        <v>11</v>
      </c>
      <c r="AA40" s="169" t="s">
        <v>30</v>
      </c>
      <c r="AB40" s="170" t="s">
        <v>52</v>
      </c>
      <c r="AC40" s="169">
        <v>3182.2080000000001</v>
      </c>
      <c r="AD40" s="169">
        <v>4371.3289999999997</v>
      </c>
      <c r="AE40" s="185">
        <v>1.1404000000000001</v>
      </c>
    </row>
    <row r="41" spans="25:31" x14ac:dyDescent="0.25">
      <c r="Y41" s="169" t="s">
        <v>29</v>
      </c>
      <c r="Z41" s="170" t="s">
        <v>12</v>
      </c>
      <c r="AA41" s="169" t="s">
        <v>30</v>
      </c>
      <c r="AB41" s="170" t="s">
        <v>52</v>
      </c>
      <c r="AC41" s="169">
        <v>3182.2080000000001</v>
      </c>
      <c r="AD41" s="169">
        <v>4329.5630000000001</v>
      </c>
      <c r="AE41" s="185">
        <v>1.1056999999999999</v>
      </c>
    </row>
    <row r="42" spans="25:31" x14ac:dyDescent="0.25">
      <c r="Y42" s="169" t="s">
        <v>29</v>
      </c>
      <c r="Z42" s="169" t="s">
        <v>6</v>
      </c>
      <c r="AA42" s="169" t="s">
        <v>30</v>
      </c>
      <c r="AB42" s="170" t="s">
        <v>52</v>
      </c>
      <c r="AC42" s="169">
        <v>3182.2080000000001</v>
      </c>
      <c r="AD42" s="169">
        <v>4341.3130000000001</v>
      </c>
      <c r="AE42" s="185">
        <v>1.1154999999999999</v>
      </c>
    </row>
    <row r="43" spans="25:31" x14ac:dyDescent="0.25">
      <c r="Y43" s="170"/>
      <c r="Z43" s="170"/>
      <c r="AA43" s="170"/>
      <c r="AB43" s="170"/>
      <c r="AC43" s="170"/>
      <c r="AD43" s="170"/>
      <c r="AE43" s="186"/>
    </row>
    <row r="44" spans="25:31" x14ac:dyDescent="0.25">
      <c r="Y44" s="169" t="s">
        <v>29</v>
      </c>
      <c r="Z44" s="169" t="s">
        <v>9</v>
      </c>
      <c r="AA44" s="169" t="s">
        <v>30</v>
      </c>
      <c r="AB44" s="169" t="s">
        <v>59</v>
      </c>
      <c r="AC44" s="169">
        <v>4273.643</v>
      </c>
      <c r="AD44" s="169">
        <v>10968.32</v>
      </c>
      <c r="AE44" s="185">
        <v>3.4235000000000002</v>
      </c>
    </row>
    <row r="45" spans="25:31" x14ac:dyDescent="0.25">
      <c r="Y45" s="169" t="s">
        <v>29</v>
      </c>
      <c r="Z45" s="170" t="s">
        <v>10</v>
      </c>
      <c r="AA45" s="169" t="s">
        <v>30</v>
      </c>
      <c r="AB45" s="170" t="s">
        <v>59</v>
      </c>
      <c r="AC45" s="169">
        <v>4273.6419999999998</v>
      </c>
      <c r="AD45" s="169">
        <v>7199.8549999999996</v>
      </c>
      <c r="AE45" s="185">
        <v>1.8803000000000001</v>
      </c>
    </row>
    <row r="46" spans="25:31" x14ac:dyDescent="0.25">
      <c r="Y46" s="169" t="s">
        <v>29</v>
      </c>
      <c r="Z46" s="170" t="s">
        <v>13</v>
      </c>
      <c r="AA46" s="169" t="s">
        <v>30</v>
      </c>
      <c r="AB46" s="170" t="s">
        <v>59</v>
      </c>
      <c r="AC46" s="169">
        <v>4273.3419999999996</v>
      </c>
      <c r="AD46" s="169">
        <v>8878.2690000000002</v>
      </c>
      <c r="AE46" s="185">
        <v>2.6459000000000001</v>
      </c>
    </row>
    <row r="47" spans="25:31" x14ac:dyDescent="0.25">
      <c r="Y47" s="169" t="s">
        <v>29</v>
      </c>
      <c r="Z47" s="169" t="s">
        <v>14</v>
      </c>
      <c r="AA47" s="169" t="s">
        <v>30</v>
      </c>
      <c r="AB47" s="170" t="s">
        <v>59</v>
      </c>
      <c r="AC47" s="169">
        <v>4273.3419999999996</v>
      </c>
      <c r="AD47" s="169">
        <v>8887.0550000000003</v>
      </c>
      <c r="AE47" s="185">
        <v>2.6495000000000002</v>
      </c>
    </row>
    <row r="48" spans="25:31" x14ac:dyDescent="0.25">
      <c r="Y48" s="169" t="s">
        <v>29</v>
      </c>
      <c r="Z48" s="170" t="s">
        <v>11</v>
      </c>
      <c r="AA48" s="169" t="s">
        <v>30</v>
      </c>
      <c r="AB48" s="170" t="s">
        <v>59</v>
      </c>
      <c r="AC48" s="169">
        <v>4273.3419999999996</v>
      </c>
      <c r="AD48" s="169">
        <v>9079.9930000000004</v>
      </c>
      <c r="AE48" s="185">
        <v>2.7282999999999999</v>
      </c>
    </row>
    <row r="49" spans="25:31" x14ac:dyDescent="0.25">
      <c r="Y49" s="169" t="s">
        <v>29</v>
      </c>
      <c r="Z49" s="170" t="s">
        <v>12</v>
      </c>
      <c r="AA49" s="169" t="s">
        <v>30</v>
      </c>
      <c r="AB49" s="170" t="s">
        <v>59</v>
      </c>
      <c r="AC49" s="169">
        <v>4273.3419999999996</v>
      </c>
      <c r="AD49" s="169">
        <v>9013.2080000000005</v>
      </c>
      <c r="AE49" s="185">
        <v>2.7012</v>
      </c>
    </row>
    <row r="50" spans="25:31" x14ac:dyDescent="0.25">
      <c r="Y50" s="169" t="s">
        <v>29</v>
      </c>
      <c r="Z50" s="169" t="s">
        <v>6</v>
      </c>
      <c r="AA50" s="169" t="s">
        <v>30</v>
      </c>
      <c r="AB50" s="170" t="s">
        <v>59</v>
      </c>
      <c r="AC50" s="169">
        <v>4273.3419999999996</v>
      </c>
      <c r="AD50" s="169">
        <v>8882.4860000000008</v>
      </c>
      <c r="AE50" s="185">
        <v>2.6476000000000002</v>
      </c>
    </row>
    <row r="51" spans="25:31" x14ac:dyDescent="0.25">
      <c r="Y51" s="170"/>
      <c r="Z51" s="170"/>
      <c r="AA51" s="170"/>
      <c r="AB51" s="170"/>
      <c r="AC51" s="170"/>
      <c r="AD51" s="170"/>
      <c r="AE51" s="186"/>
    </row>
    <row r="52" spans="25:31" x14ac:dyDescent="0.25">
      <c r="Y52" s="169" t="s">
        <v>29</v>
      </c>
      <c r="Z52" s="169" t="s">
        <v>9</v>
      </c>
      <c r="AA52" s="169" t="s">
        <v>30</v>
      </c>
      <c r="AB52" s="169" t="s">
        <v>66</v>
      </c>
      <c r="AC52" s="169">
        <v>26269.75</v>
      </c>
      <c r="AD52" s="169">
        <v>45048.41</v>
      </c>
      <c r="AE52" s="185">
        <v>1.9448000000000001</v>
      </c>
    </row>
    <row r="53" spans="25:31" x14ac:dyDescent="0.25">
      <c r="Y53" s="169" t="s">
        <v>29</v>
      </c>
      <c r="Z53" s="170" t="s">
        <v>10</v>
      </c>
      <c r="AA53" s="169" t="s">
        <v>30</v>
      </c>
      <c r="AB53" s="170" t="s">
        <v>66</v>
      </c>
      <c r="AC53" s="169">
        <v>26269.74</v>
      </c>
      <c r="AD53" s="169">
        <v>31451.14</v>
      </c>
      <c r="AE53" s="185">
        <v>0.64500000000000002</v>
      </c>
    </row>
    <row r="54" spans="25:31" x14ac:dyDescent="0.25">
      <c r="Y54" s="169" t="s">
        <v>29</v>
      </c>
      <c r="Z54" s="170" t="s">
        <v>13</v>
      </c>
      <c r="AA54" s="169" t="s">
        <v>30</v>
      </c>
      <c r="AB54" s="170" t="s">
        <v>66</v>
      </c>
      <c r="AC54" s="169">
        <v>26269.11</v>
      </c>
      <c r="AD54" s="169">
        <v>37439.230000000003</v>
      </c>
      <c r="AE54" s="185">
        <v>1.2735000000000001</v>
      </c>
    </row>
    <row r="55" spans="25:31" x14ac:dyDescent="0.25">
      <c r="Y55" s="169" t="s">
        <v>29</v>
      </c>
      <c r="Z55" s="169" t="s">
        <v>14</v>
      </c>
      <c r="AA55" s="169" t="s">
        <v>30</v>
      </c>
      <c r="AB55" s="170" t="s">
        <v>66</v>
      </c>
      <c r="AC55" s="169">
        <v>26269.11</v>
      </c>
      <c r="AD55" s="169">
        <v>37450.660000000003</v>
      </c>
      <c r="AE55" s="185">
        <v>1.2746</v>
      </c>
    </row>
    <row r="56" spans="25:31" x14ac:dyDescent="0.25">
      <c r="Y56" s="169" t="s">
        <v>29</v>
      </c>
      <c r="Z56" s="170" t="s">
        <v>11</v>
      </c>
      <c r="AA56" s="169" t="s">
        <v>30</v>
      </c>
      <c r="AB56" s="170" t="s">
        <v>66</v>
      </c>
      <c r="AC56" s="169">
        <v>26269.11</v>
      </c>
      <c r="AD56" s="169">
        <v>37336.39</v>
      </c>
      <c r="AE56" s="185">
        <v>1.2635000000000001</v>
      </c>
    </row>
    <row r="57" spans="25:31" x14ac:dyDescent="0.25">
      <c r="Y57" s="169" t="s">
        <v>29</v>
      </c>
      <c r="Z57" s="170" t="s">
        <v>12</v>
      </c>
      <c r="AA57" s="169" t="s">
        <v>30</v>
      </c>
      <c r="AB57" s="170" t="s">
        <v>66</v>
      </c>
      <c r="AC57" s="169">
        <v>26269.11</v>
      </c>
      <c r="AD57" s="169">
        <v>37592.68</v>
      </c>
      <c r="AE57" s="185">
        <v>1.2883</v>
      </c>
    </row>
    <row r="58" spans="25:31" x14ac:dyDescent="0.25">
      <c r="Y58" s="169" t="s">
        <v>29</v>
      </c>
      <c r="Z58" s="169" t="s">
        <v>6</v>
      </c>
      <c r="AA58" s="169" t="s">
        <v>30</v>
      </c>
      <c r="AB58" s="170" t="s">
        <v>66</v>
      </c>
      <c r="AC58" s="169">
        <v>26269.11</v>
      </c>
      <c r="AD58" s="169">
        <v>37452.050000000003</v>
      </c>
      <c r="AE58" s="185">
        <v>1.2746999999999999</v>
      </c>
    </row>
    <row r="59" spans="25:31" x14ac:dyDescent="0.25">
      <c r="Y59" s="170"/>
      <c r="Z59" s="170"/>
      <c r="AA59" s="170"/>
      <c r="AB59" s="170"/>
      <c r="AC59" s="170"/>
      <c r="AD59" s="170"/>
      <c r="AE59" s="186"/>
    </row>
    <row r="60" spans="25:31" x14ac:dyDescent="0.25">
      <c r="Y60" s="169" t="s">
        <v>29</v>
      </c>
      <c r="Z60" s="169" t="s">
        <v>9</v>
      </c>
      <c r="AA60" s="169" t="s">
        <v>30</v>
      </c>
      <c r="AB60" s="169" t="s">
        <v>67</v>
      </c>
      <c r="AC60" s="169">
        <v>3762.873</v>
      </c>
      <c r="AD60" s="169">
        <v>6759.3850000000002</v>
      </c>
      <c r="AE60" s="185">
        <v>2.1139999999999999</v>
      </c>
    </row>
    <row r="61" spans="25:31" x14ac:dyDescent="0.25">
      <c r="Y61" s="169" t="s">
        <v>29</v>
      </c>
      <c r="Z61" s="170" t="s">
        <v>10</v>
      </c>
      <c r="AA61" s="169" t="s">
        <v>30</v>
      </c>
      <c r="AB61" s="170" t="s">
        <v>67</v>
      </c>
      <c r="AC61" s="169">
        <v>3762.873</v>
      </c>
      <c r="AD61" s="169">
        <v>3681.471</v>
      </c>
      <c r="AE61" s="185">
        <v>-7.8100000000000003E-2</v>
      </c>
    </row>
    <row r="62" spans="25:31" x14ac:dyDescent="0.25">
      <c r="Y62" s="169" t="s">
        <v>29</v>
      </c>
      <c r="Z62" s="170" t="s">
        <v>13</v>
      </c>
      <c r="AA62" s="169" t="s">
        <v>30</v>
      </c>
      <c r="AB62" s="170" t="s">
        <v>67</v>
      </c>
      <c r="AC62" s="169">
        <v>3762.873</v>
      </c>
      <c r="AD62" s="169">
        <v>4995.5190000000002</v>
      </c>
      <c r="AE62" s="185">
        <v>1.0170999999999999</v>
      </c>
    </row>
    <row r="63" spans="25:31" x14ac:dyDescent="0.25">
      <c r="Y63" s="169" t="s">
        <v>29</v>
      </c>
      <c r="Z63" s="169" t="s">
        <v>14</v>
      </c>
      <c r="AA63" s="169" t="s">
        <v>30</v>
      </c>
      <c r="AB63" s="170" t="s">
        <v>67</v>
      </c>
      <c r="AC63" s="169">
        <v>3762.873</v>
      </c>
      <c r="AD63" s="169">
        <v>4989.4059999999999</v>
      </c>
      <c r="AE63" s="185">
        <v>1.0126999999999999</v>
      </c>
    </row>
    <row r="64" spans="25:31" x14ac:dyDescent="0.25">
      <c r="Y64" s="169" t="s">
        <v>29</v>
      </c>
      <c r="Z64" s="170" t="s">
        <v>11</v>
      </c>
      <c r="AA64" s="169" t="s">
        <v>30</v>
      </c>
      <c r="AB64" s="170" t="s">
        <v>67</v>
      </c>
      <c r="AC64" s="169">
        <v>3762.873</v>
      </c>
      <c r="AD64" s="169">
        <v>4998.8549999999996</v>
      </c>
      <c r="AE64" s="185">
        <v>1.0195000000000001</v>
      </c>
    </row>
    <row r="65" spans="25:31" x14ac:dyDescent="0.25">
      <c r="Y65" s="169" t="s">
        <v>29</v>
      </c>
      <c r="Z65" s="170" t="s">
        <v>12</v>
      </c>
      <c r="AA65" s="169" t="s">
        <v>30</v>
      </c>
      <c r="AB65" s="170" t="s">
        <v>67</v>
      </c>
      <c r="AC65" s="169">
        <v>3762.873</v>
      </c>
      <c r="AD65" s="169">
        <v>4962.6710000000003</v>
      </c>
      <c r="AE65" s="185">
        <v>0.99329999999999996</v>
      </c>
    </row>
    <row r="66" spans="25:31" x14ac:dyDescent="0.25">
      <c r="Y66" s="169" t="s">
        <v>29</v>
      </c>
      <c r="Z66" s="169" t="s">
        <v>6</v>
      </c>
      <c r="AA66" s="169" t="s">
        <v>30</v>
      </c>
      <c r="AB66" s="170" t="s">
        <v>67</v>
      </c>
      <c r="AC66" s="169">
        <v>3762.873</v>
      </c>
      <c r="AD66" s="169">
        <v>4992.5389999999998</v>
      </c>
      <c r="AE66" s="185">
        <v>1.0149999999999999</v>
      </c>
    </row>
    <row r="67" spans="25:31" x14ac:dyDescent="0.25">
      <c r="Y67" s="170"/>
      <c r="Z67" s="170"/>
      <c r="AA67" s="170"/>
      <c r="AB67" s="170"/>
      <c r="AC67" s="170"/>
      <c r="AD67" s="170"/>
      <c r="AE67" s="186"/>
    </row>
    <row r="68" spans="25:31" x14ac:dyDescent="0.25">
      <c r="Y68" s="169" t="s">
        <v>29</v>
      </c>
      <c r="Z68" s="169" t="s">
        <v>9</v>
      </c>
      <c r="AA68" s="169" t="s">
        <v>30</v>
      </c>
      <c r="AB68" s="169" t="s">
        <v>68</v>
      </c>
      <c r="AC68" s="169">
        <v>1697.9280000000001</v>
      </c>
      <c r="AD68" s="169">
        <v>7105.6559999999999</v>
      </c>
      <c r="AE68" s="185">
        <v>5.2454000000000001</v>
      </c>
    </row>
    <row r="69" spans="25:31" x14ac:dyDescent="0.25">
      <c r="Y69" s="169" t="s">
        <v>29</v>
      </c>
      <c r="Z69" s="170" t="s">
        <v>10</v>
      </c>
      <c r="AA69" s="169" t="s">
        <v>30</v>
      </c>
      <c r="AB69" s="170" t="s">
        <v>68</v>
      </c>
      <c r="AC69" s="169">
        <v>1697.9280000000001</v>
      </c>
      <c r="AD69" s="169">
        <v>4039.7919999999999</v>
      </c>
      <c r="AE69" s="185">
        <v>3.1440999999999999</v>
      </c>
    </row>
    <row r="70" spans="25:31" x14ac:dyDescent="0.25">
      <c r="Y70" s="169" t="s">
        <v>29</v>
      </c>
      <c r="Z70" s="170" t="s">
        <v>13</v>
      </c>
      <c r="AA70" s="169" t="s">
        <v>30</v>
      </c>
      <c r="AB70" s="170" t="s">
        <v>68</v>
      </c>
      <c r="AC70" s="169">
        <v>1697.9280000000001</v>
      </c>
      <c r="AD70" s="169">
        <v>5373.598</v>
      </c>
      <c r="AE70" s="185">
        <v>4.2004000000000001</v>
      </c>
    </row>
    <row r="71" spans="25:31" x14ac:dyDescent="0.25">
      <c r="Y71" s="169" t="s">
        <v>29</v>
      </c>
      <c r="Z71" s="169" t="s">
        <v>14</v>
      </c>
      <c r="AA71" s="169" t="s">
        <v>30</v>
      </c>
      <c r="AB71" s="170" t="s">
        <v>68</v>
      </c>
      <c r="AC71" s="169">
        <v>1697.9280000000001</v>
      </c>
      <c r="AD71" s="169">
        <v>5380.7619999999997</v>
      </c>
      <c r="AE71" s="185">
        <v>4.2054</v>
      </c>
    </row>
    <row r="72" spans="25:31" x14ac:dyDescent="0.25">
      <c r="Y72" s="169" t="s">
        <v>29</v>
      </c>
      <c r="Z72" s="170" t="s">
        <v>11</v>
      </c>
      <c r="AA72" s="169" t="s">
        <v>30</v>
      </c>
      <c r="AB72" s="170" t="s">
        <v>68</v>
      </c>
      <c r="AC72" s="169">
        <v>1697.9280000000001</v>
      </c>
      <c r="AD72" s="169">
        <v>5332.0240000000003</v>
      </c>
      <c r="AE72" s="185">
        <v>4.1715</v>
      </c>
    </row>
    <row r="73" spans="25:31" x14ac:dyDescent="0.25">
      <c r="Y73" s="169" t="s">
        <v>29</v>
      </c>
      <c r="Z73" s="170" t="s">
        <v>12</v>
      </c>
      <c r="AA73" s="169" t="s">
        <v>30</v>
      </c>
      <c r="AB73" s="170" t="s">
        <v>68</v>
      </c>
      <c r="AC73" s="169">
        <v>1697.9280000000001</v>
      </c>
      <c r="AD73" s="169">
        <v>5414.6689999999999</v>
      </c>
      <c r="AE73" s="185">
        <v>4.2287999999999997</v>
      </c>
    </row>
    <row r="74" spans="25:31" x14ac:dyDescent="0.25">
      <c r="Y74" s="169" t="s">
        <v>29</v>
      </c>
      <c r="Z74" s="169" t="s">
        <v>6</v>
      </c>
      <c r="AA74" s="169" t="s">
        <v>30</v>
      </c>
      <c r="AB74" s="170" t="s">
        <v>68</v>
      </c>
      <c r="AC74" s="169">
        <v>1697.9280000000001</v>
      </c>
      <c r="AD74" s="169">
        <v>5377.4859999999999</v>
      </c>
      <c r="AE74" s="185">
        <v>4.2031000000000001</v>
      </c>
    </row>
    <row r="75" spans="25:31" x14ac:dyDescent="0.25">
      <c r="Y75" s="170"/>
      <c r="Z75" s="170"/>
      <c r="AA75" s="170"/>
      <c r="AB75" s="170"/>
      <c r="AC75" s="170"/>
      <c r="AD75" s="170"/>
      <c r="AE75" s="186"/>
    </row>
    <row r="76" spans="25:31" x14ac:dyDescent="0.25">
      <c r="Y76" s="169" t="s">
        <v>29</v>
      </c>
      <c r="Z76" s="169" t="s">
        <v>9</v>
      </c>
      <c r="AA76" s="169" t="s">
        <v>30</v>
      </c>
      <c r="AB76" s="169" t="s">
        <v>27</v>
      </c>
      <c r="AC76" s="169">
        <v>5291.5929999999998</v>
      </c>
      <c r="AD76" s="169">
        <v>6572.2610000000004</v>
      </c>
      <c r="AE76" s="185">
        <v>0.77710000000000001</v>
      </c>
    </row>
    <row r="77" spans="25:31" x14ac:dyDescent="0.25">
      <c r="Y77" s="169" t="s">
        <v>29</v>
      </c>
      <c r="Z77" s="170" t="s">
        <v>10</v>
      </c>
      <c r="AA77" s="169" t="s">
        <v>30</v>
      </c>
      <c r="AB77" s="170" t="s">
        <v>27</v>
      </c>
      <c r="AC77" s="169">
        <v>5291.5929999999998</v>
      </c>
      <c r="AD77" s="169">
        <v>5028.0950000000003</v>
      </c>
      <c r="AE77" s="185">
        <v>-0.18229999999999999</v>
      </c>
    </row>
    <row r="78" spans="25:31" x14ac:dyDescent="0.25">
      <c r="Y78" s="169" t="s">
        <v>29</v>
      </c>
      <c r="Z78" s="170" t="s">
        <v>13</v>
      </c>
      <c r="AA78" s="169" t="s">
        <v>30</v>
      </c>
      <c r="AB78" s="170" t="s">
        <v>27</v>
      </c>
      <c r="AC78" s="169">
        <v>5291.5929999999998</v>
      </c>
      <c r="AD78" s="169">
        <v>5752.3519999999999</v>
      </c>
      <c r="AE78" s="185">
        <v>0.29859999999999998</v>
      </c>
    </row>
    <row r="79" spans="25:31" x14ac:dyDescent="0.25">
      <c r="Y79" s="169" t="s">
        <v>29</v>
      </c>
      <c r="Z79" s="169" t="s">
        <v>14</v>
      </c>
      <c r="AA79" s="169" t="s">
        <v>30</v>
      </c>
      <c r="AB79" s="170" t="s">
        <v>27</v>
      </c>
      <c r="AC79" s="169">
        <v>5291.5929999999998</v>
      </c>
      <c r="AD79" s="169">
        <v>5755.4319999999998</v>
      </c>
      <c r="AE79" s="185">
        <v>0.30049999999999999</v>
      </c>
    </row>
    <row r="80" spans="25:31" x14ac:dyDescent="0.25">
      <c r="Y80" s="169" t="s">
        <v>29</v>
      </c>
      <c r="Z80" s="170" t="s">
        <v>11</v>
      </c>
      <c r="AA80" s="169" t="s">
        <v>30</v>
      </c>
      <c r="AB80" s="170" t="s">
        <v>27</v>
      </c>
      <c r="AC80" s="169">
        <v>5291.5929999999998</v>
      </c>
      <c r="AD80" s="169">
        <v>5727.9409999999998</v>
      </c>
      <c r="AE80" s="185">
        <v>0.28339999999999999</v>
      </c>
    </row>
    <row r="81" spans="25:31" x14ac:dyDescent="0.25">
      <c r="Y81" s="169" t="s">
        <v>29</v>
      </c>
      <c r="Z81" s="170" t="s">
        <v>12</v>
      </c>
      <c r="AA81" s="169" t="s">
        <v>30</v>
      </c>
      <c r="AB81" s="170" t="s">
        <v>27</v>
      </c>
      <c r="AC81" s="169">
        <v>5291.5929999999998</v>
      </c>
      <c r="AD81" s="169">
        <v>5782.5209999999997</v>
      </c>
      <c r="AE81" s="185">
        <v>0.31740000000000002</v>
      </c>
    </row>
    <row r="82" spans="25:31" x14ac:dyDescent="0.25">
      <c r="Y82" s="169" t="s">
        <v>29</v>
      </c>
      <c r="Z82" s="169" t="s">
        <v>6</v>
      </c>
      <c r="AA82" s="169" t="s">
        <v>30</v>
      </c>
      <c r="AB82" s="170" t="s">
        <v>27</v>
      </c>
      <c r="AC82" s="169">
        <v>5291.5929999999998</v>
      </c>
      <c r="AD82" s="169">
        <v>5754.5709999999999</v>
      </c>
      <c r="AE82" s="185">
        <v>0.3</v>
      </c>
    </row>
    <row r="83" spans="25:31" x14ac:dyDescent="0.25">
      <c r="Y83" s="170"/>
      <c r="Z83" s="170"/>
      <c r="AA83" s="170"/>
      <c r="AB83" s="170"/>
      <c r="AC83" s="170"/>
      <c r="AD83" s="170"/>
      <c r="AE83" s="186"/>
    </row>
    <row r="84" spans="25:31" x14ac:dyDescent="0.25">
      <c r="Y84" s="169" t="s">
        <v>29</v>
      </c>
      <c r="Z84" s="169" t="s">
        <v>9</v>
      </c>
      <c r="AA84" s="169" t="s">
        <v>30</v>
      </c>
      <c r="AB84" s="169" t="s">
        <v>69</v>
      </c>
      <c r="AC84" s="169">
        <v>2292.17</v>
      </c>
      <c r="AD84" s="169">
        <v>3407.1149999999998</v>
      </c>
      <c r="AE84" s="185">
        <v>1.4257</v>
      </c>
    </row>
    <row r="85" spans="25:31" x14ac:dyDescent="0.25">
      <c r="Y85" s="169" t="s">
        <v>29</v>
      </c>
      <c r="Z85" s="170" t="s">
        <v>10</v>
      </c>
      <c r="AA85" s="169" t="s">
        <v>30</v>
      </c>
      <c r="AB85" s="170" t="s">
        <v>69</v>
      </c>
      <c r="AC85" s="169">
        <v>2292.17</v>
      </c>
      <c r="AD85" s="169">
        <v>2616.4369999999999</v>
      </c>
      <c r="AE85" s="185">
        <v>0.47370000000000001</v>
      </c>
    </row>
    <row r="86" spans="25:31" x14ac:dyDescent="0.25">
      <c r="Y86" s="169" t="s">
        <v>29</v>
      </c>
      <c r="Z86" s="170" t="s">
        <v>13</v>
      </c>
      <c r="AA86" s="169" t="s">
        <v>30</v>
      </c>
      <c r="AB86" s="170" t="s">
        <v>69</v>
      </c>
      <c r="AC86" s="169">
        <v>2292.17</v>
      </c>
      <c r="AD86" s="169">
        <v>2990.0210000000002</v>
      </c>
      <c r="AE86" s="185">
        <v>0.95369999999999999</v>
      </c>
    </row>
    <row r="87" spans="25:31" x14ac:dyDescent="0.25">
      <c r="Y87" s="169" t="s">
        <v>29</v>
      </c>
      <c r="Z87" s="169" t="s">
        <v>14</v>
      </c>
      <c r="AA87" s="169" t="s">
        <v>30</v>
      </c>
      <c r="AB87" s="170" t="s">
        <v>69</v>
      </c>
      <c r="AC87" s="169">
        <v>2292.17</v>
      </c>
      <c r="AD87" s="169">
        <v>2991.0390000000002</v>
      </c>
      <c r="AE87" s="185">
        <v>0.95499999999999996</v>
      </c>
    </row>
    <row r="88" spans="25:31" x14ac:dyDescent="0.25">
      <c r="Y88" s="169" t="s">
        <v>29</v>
      </c>
      <c r="Z88" s="170" t="s">
        <v>11</v>
      </c>
      <c r="AA88" s="169" t="s">
        <v>30</v>
      </c>
      <c r="AB88" s="170" t="s">
        <v>69</v>
      </c>
      <c r="AC88" s="169">
        <v>2292.17</v>
      </c>
      <c r="AD88" s="169">
        <v>2970.9879999999998</v>
      </c>
      <c r="AE88" s="185">
        <v>0.93069999999999997</v>
      </c>
    </row>
    <row r="89" spans="25:31" x14ac:dyDescent="0.25">
      <c r="Y89" s="169" t="s">
        <v>29</v>
      </c>
      <c r="Z89" s="170" t="s">
        <v>12</v>
      </c>
      <c r="AA89" s="169" t="s">
        <v>30</v>
      </c>
      <c r="AB89" s="170" t="s">
        <v>69</v>
      </c>
      <c r="AC89" s="169">
        <v>2292.17</v>
      </c>
      <c r="AD89" s="169">
        <v>3013.951</v>
      </c>
      <c r="AE89" s="185">
        <v>0.98250000000000004</v>
      </c>
    </row>
    <row r="90" spans="25:31" x14ac:dyDescent="0.25">
      <c r="Y90" s="169" t="s">
        <v>29</v>
      </c>
      <c r="Z90" s="169" t="s">
        <v>6</v>
      </c>
      <c r="AA90" s="169" t="s">
        <v>30</v>
      </c>
      <c r="AB90" s="170" t="s">
        <v>69</v>
      </c>
      <c r="AC90" s="169">
        <v>2292.17</v>
      </c>
      <c r="AD90" s="169">
        <v>2991.0430000000001</v>
      </c>
      <c r="AE90" s="185">
        <v>0.95499999999999996</v>
      </c>
    </row>
    <row r="91" spans="25:31" x14ac:dyDescent="0.25">
      <c r="Y91" s="170"/>
      <c r="Z91" s="170"/>
      <c r="AA91" s="170"/>
      <c r="AB91" s="170"/>
      <c r="AC91" s="170"/>
      <c r="AD91" s="170"/>
      <c r="AE91" s="186"/>
    </row>
    <row r="92" spans="25:31" x14ac:dyDescent="0.25">
      <c r="Y92" s="169" t="s">
        <v>29</v>
      </c>
      <c r="Z92" s="169" t="s">
        <v>9</v>
      </c>
      <c r="AA92" s="169" t="s">
        <v>30</v>
      </c>
      <c r="AB92" s="169" t="s">
        <v>28</v>
      </c>
      <c r="AC92" s="169">
        <v>1524.191</v>
      </c>
      <c r="AD92" s="169">
        <v>3123.4720000000002</v>
      </c>
      <c r="AE92" s="185">
        <v>2.5954999999999999</v>
      </c>
    </row>
    <row r="93" spans="25:31" x14ac:dyDescent="0.25">
      <c r="Y93" s="169" t="s">
        <v>29</v>
      </c>
      <c r="Z93" s="170" t="s">
        <v>10</v>
      </c>
      <c r="AA93" s="169" t="s">
        <v>30</v>
      </c>
      <c r="AB93" s="170" t="s">
        <v>28</v>
      </c>
      <c r="AC93" s="169">
        <v>1524.191</v>
      </c>
      <c r="AD93" s="169">
        <v>2415.511</v>
      </c>
      <c r="AE93" s="185">
        <v>1.6579999999999999</v>
      </c>
    </row>
    <row r="94" spans="25:31" x14ac:dyDescent="0.25">
      <c r="Y94" s="169" t="s">
        <v>29</v>
      </c>
      <c r="Z94" s="170" t="s">
        <v>13</v>
      </c>
      <c r="AA94" s="169" t="s">
        <v>30</v>
      </c>
      <c r="AB94" s="170" t="s">
        <v>28</v>
      </c>
      <c r="AC94" s="169">
        <v>1524.191</v>
      </c>
      <c r="AD94" s="169">
        <v>2745.297</v>
      </c>
      <c r="AE94" s="185">
        <v>2.1238000000000001</v>
      </c>
    </row>
    <row r="95" spans="25:31" x14ac:dyDescent="0.25">
      <c r="Y95" s="169" t="s">
        <v>29</v>
      </c>
      <c r="Z95" s="169" t="s">
        <v>14</v>
      </c>
      <c r="AA95" s="169" t="s">
        <v>30</v>
      </c>
      <c r="AB95" s="170" t="s">
        <v>28</v>
      </c>
      <c r="AC95" s="169">
        <v>1524.191</v>
      </c>
      <c r="AD95" s="169">
        <v>2746.826</v>
      </c>
      <c r="AE95" s="185">
        <v>2.1257999999999999</v>
      </c>
    </row>
    <row r="96" spans="25:31" x14ac:dyDescent="0.25">
      <c r="Y96" s="169" t="s">
        <v>29</v>
      </c>
      <c r="Z96" s="170" t="s">
        <v>11</v>
      </c>
      <c r="AA96" s="169" t="s">
        <v>30</v>
      </c>
      <c r="AB96" s="170" t="s">
        <v>28</v>
      </c>
      <c r="AC96" s="169">
        <v>1524.191</v>
      </c>
      <c r="AD96" s="169">
        <v>2739.6329999999998</v>
      </c>
      <c r="AE96" s="185">
        <v>2.1162000000000001</v>
      </c>
    </row>
    <row r="97" spans="25:31" x14ac:dyDescent="0.25">
      <c r="Y97" s="169" t="s">
        <v>29</v>
      </c>
      <c r="Z97" s="170" t="s">
        <v>12</v>
      </c>
      <c r="AA97" s="169" t="s">
        <v>30</v>
      </c>
      <c r="AB97" s="170" t="s">
        <v>28</v>
      </c>
      <c r="AC97" s="169">
        <v>1524.191</v>
      </c>
      <c r="AD97" s="169">
        <v>2755.6480000000001</v>
      </c>
      <c r="AE97" s="185">
        <v>2.1375000000000002</v>
      </c>
    </row>
    <row r="98" spans="25:31" x14ac:dyDescent="0.25">
      <c r="Y98" s="169" t="s">
        <v>29</v>
      </c>
      <c r="Z98" s="169" t="s">
        <v>6</v>
      </c>
      <c r="AA98" s="169" t="s">
        <v>30</v>
      </c>
      <c r="AB98" s="170" t="s">
        <v>28</v>
      </c>
      <c r="AC98" s="169">
        <v>1524.191</v>
      </c>
      <c r="AD98" s="169">
        <v>2746.8490000000002</v>
      </c>
      <c r="AE98" s="185">
        <v>2.1257999999999999</v>
      </c>
    </row>
    <row r="99" spans="25:31" x14ac:dyDescent="0.25">
      <c r="Y99" s="170"/>
      <c r="Z99" s="170"/>
      <c r="AA99" s="170"/>
      <c r="AB99" s="170"/>
      <c r="AC99" s="170"/>
      <c r="AD99" s="170"/>
      <c r="AE99" s="186"/>
    </row>
    <row r="100" spans="25:31" x14ac:dyDescent="0.25">
      <c r="Y100" s="169" t="s">
        <v>29</v>
      </c>
      <c r="Z100" s="169" t="s">
        <v>9</v>
      </c>
      <c r="AA100" s="169" t="s">
        <v>30</v>
      </c>
      <c r="AB100" s="169" t="s">
        <v>20</v>
      </c>
      <c r="AC100" s="169">
        <v>26317.52</v>
      </c>
      <c r="AD100" s="169">
        <v>81168.039999999994</v>
      </c>
      <c r="AE100" s="185">
        <v>4.1044</v>
      </c>
    </row>
    <row r="101" spans="25:31" x14ac:dyDescent="0.25">
      <c r="Y101" s="169" t="s">
        <v>29</v>
      </c>
      <c r="Z101" s="170" t="s">
        <v>10</v>
      </c>
      <c r="AA101" s="169" t="s">
        <v>30</v>
      </c>
      <c r="AB101" s="170" t="s">
        <v>20</v>
      </c>
      <c r="AC101" s="169">
        <v>26317.52</v>
      </c>
      <c r="AD101" s="169">
        <v>45496.88</v>
      </c>
      <c r="AE101" s="185">
        <v>1.9742999999999999</v>
      </c>
    </row>
    <row r="102" spans="25:31" x14ac:dyDescent="0.25">
      <c r="Y102" s="169" t="s">
        <v>29</v>
      </c>
      <c r="Z102" s="170" t="s">
        <v>13</v>
      </c>
      <c r="AA102" s="169" t="s">
        <v>30</v>
      </c>
      <c r="AB102" s="170" t="s">
        <v>20</v>
      </c>
      <c r="AC102" s="169">
        <v>26404.38</v>
      </c>
      <c r="AD102" s="169">
        <v>61155.18</v>
      </c>
      <c r="AE102" s="185">
        <v>3.0449999999999999</v>
      </c>
    </row>
    <row r="103" spans="25:31" x14ac:dyDescent="0.25">
      <c r="Y103" s="169" t="s">
        <v>29</v>
      </c>
      <c r="Z103" s="169" t="s">
        <v>14</v>
      </c>
      <c r="AA103" s="169" t="s">
        <v>30</v>
      </c>
      <c r="AB103" s="170" t="s">
        <v>20</v>
      </c>
      <c r="AC103" s="169">
        <v>26404.38</v>
      </c>
      <c r="AD103" s="169">
        <v>61139.49</v>
      </c>
      <c r="AE103" s="185">
        <v>3.0440999999999998</v>
      </c>
    </row>
    <row r="104" spans="25:31" x14ac:dyDescent="0.25">
      <c r="Y104" s="169" t="s">
        <v>29</v>
      </c>
      <c r="Z104" s="170" t="s">
        <v>11</v>
      </c>
      <c r="AA104" s="169" t="s">
        <v>30</v>
      </c>
      <c r="AB104" s="170" t="s">
        <v>20</v>
      </c>
      <c r="AC104" s="169">
        <v>26404.38</v>
      </c>
      <c r="AD104" s="169">
        <v>60642.83</v>
      </c>
      <c r="AE104" s="185">
        <v>3.0141</v>
      </c>
    </row>
    <row r="105" spans="25:31" x14ac:dyDescent="0.25">
      <c r="Y105" s="169" t="s">
        <v>29</v>
      </c>
      <c r="Z105" s="170" t="s">
        <v>12</v>
      </c>
      <c r="AA105" s="169" t="s">
        <v>30</v>
      </c>
      <c r="AB105" s="170" t="s">
        <v>20</v>
      </c>
      <c r="AC105" s="169">
        <v>26404.38</v>
      </c>
      <c r="AD105" s="169">
        <v>61670.42</v>
      </c>
      <c r="AE105" s="185">
        <v>3.0758999999999999</v>
      </c>
    </row>
    <row r="106" spans="25:31" x14ac:dyDescent="0.25">
      <c r="Y106" s="169" t="s">
        <v>29</v>
      </c>
      <c r="Z106" s="169" t="s">
        <v>6</v>
      </c>
      <c r="AA106" s="169" t="s">
        <v>30</v>
      </c>
      <c r="AB106" s="170" t="s">
        <v>20</v>
      </c>
      <c r="AC106" s="169">
        <v>26404.38</v>
      </c>
      <c r="AD106" s="169">
        <v>61166.09</v>
      </c>
      <c r="AE106" s="185">
        <v>3.0457000000000001</v>
      </c>
    </row>
    <row r="107" spans="25:31" x14ac:dyDescent="0.25">
      <c r="Y107" s="170"/>
      <c r="Z107" s="170"/>
      <c r="AA107" s="170"/>
      <c r="AB107" s="170"/>
      <c r="AC107" s="170"/>
      <c r="AD107" s="170"/>
      <c r="AE107" s="186"/>
    </row>
    <row r="108" spans="25:31" x14ac:dyDescent="0.25">
      <c r="Y108" s="169" t="s">
        <v>29</v>
      </c>
      <c r="Z108" s="169" t="s">
        <v>9</v>
      </c>
      <c r="AA108" s="169" t="s">
        <v>30</v>
      </c>
      <c r="AB108" s="169" t="s">
        <v>26</v>
      </c>
      <c r="AC108" s="169">
        <v>10048.790000000001</v>
      </c>
      <c r="AD108" s="169">
        <v>50922.63</v>
      </c>
      <c r="AE108" s="185">
        <v>5.9672000000000001</v>
      </c>
    </row>
    <row r="109" spans="25:31" x14ac:dyDescent="0.25">
      <c r="Y109" s="169" t="s">
        <v>29</v>
      </c>
      <c r="Z109" s="170" t="s">
        <v>10</v>
      </c>
      <c r="AA109" s="169" t="s">
        <v>30</v>
      </c>
      <c r="AB109" s="170" t="s">
        <v>26</v>
      </c>
      <c r="AC109" s="169">
        <v>10048.790000000001</v>
      </c>
      <c r="AD109" s="169">
        <v>29785.32</v>
      </c>
      <c r="AE109" s="185">
        <v>3.9569000000000001</v>
      </c>
    </row>
    <row r="110" spans="25:31" x14ac:dyDescent="0.25">
      <c r="Y110" s="169" t="s">
        <v>29</v>
      </c>
      <c r="Z110" s="170" t="s">
        <v>13</v>
      </c>
      <c r="AA110" s="169" t="s">
        <v>30</v>
      </c>
      <c r="AB110" s="170" t="s">
        <v>26</v>
      </c>
      <c r="AC110" s="169">
        <v>10048.790000000001</v>
      </c>
      <c r="AD110" s="169">
        <v>39105.21</v>
      </c>
      <c r="AE110" s="185">
        <v>4.9725000000000001</v>
      </c>
    </row>
    <row r="111" spans="25:31" x14ac:dyDescent="0.25">
      <c r="Y111" s="169" t="s">
        <v>29</v>
      </c>
      <c r="Z111" s="169" t="s">
        <v>14</v>
      </c>
      <c r="AA111" s="169" t="s">
        <v>30</v>
      </c>
      <c r="AB111" s="170" t="s">
        <v>26</v>
      </c>
      <c r="AC111" s="169">
        <v>10048.790000000001</v>
      </c>
      <c r="AD111" s="169">
        <v>39137.31</v>
      </c>
      <c r="AE111" s="185">
        <v>4.9756</v>
      </c>
    </row>
    <row r="112" spans="25:31" x14ac:dyDescent="0.25">
      <c r="Y112" s="169" t="s">
        <v>29</v>
      </c>
      <c r="Z112" s="170" t="s">
        <v>11</v>
      </c>
      <c r="AA112" s="169" t="s">
        <v>30</v>
      </c>
      <c r="AB112" s="170" t="s">
        <v>26</v>
      </c>
      <c r="AC112" s="169">
        <v>10048.790000000001</v>
      </c>
      <c r="AD112" s="169">
        <v>38813.49</v>
      </c>
      <c r="AE112" s="185">
        <v>4.9444999999999997</v>
      </c>
    </row>
    <row r="113" spans="25:31" x14ac:dyDescent="0.25">
      <c r="Y113" s="169" t="s">
        <v>29</v>
      </c>
      <c r="Z113" s="170" t="s">
        <v>12</v>
      </c>
      <c r="AA113" s="169" t="s">
        <v>30</v>
      </c>
      <c r="AB113" s="170" t="s">
        <v>26</v>
      </c>
      <c r="AC113" s="169">
        <v>10048.790000000001</v>
      </c>
      <c r="AD113" s="169">
        <v>39542.49</v>
      </c>
      <c r="AE113" s="185">
        <v>5.0141999999999998</v>
      </c>
    </row>
    <row r="114" spans="25:31" x14ac:dyDescent="0.25">
      <c r="Y114" s="169" t="s">
        <v>29</v>
      </c>
      <c r="Z114" s="169" t="s">
        <v>6</v>
      </c>
      <c r="AA114" s="169" t="s">
        <v>30</v>
      </c>
      <c r="AB114" s="170" t="s">
        <v>26</v>
      </c>
      <c r="AC114" s="169">
        <v>10048.790000000001</v>
      </c>
      <c r="AD114" s="169">
        <v>39164.379999999997</v>
      </c>
      <c r="AE114" s="185">
        <v>4.9782000000000002</v>
      </c>
    </row>
    <row r="115" spans="25:31" x14ac:dyDescent="0.25">
      <c r="Y115" s="170"/>
      <c r="Z115" s="170"/>
      <c r="AA115" s="170"/>
      <c r="AB115" s="170"/>
      <c r="AC115" s="170"/>
      <c r="AD115" s="170"/>
      <c r="AE115" s="186"/>
    </row>
    <row r="116" spans="25:31" x14ac:dyDescent="0.25">
      <c r="Y116" s="169" t="s">
        <v>29</v>
      </c>
      <c r="Z116" s="169" t="s">
        <v>9</v>
      </c>
      <c r="AA116" s="169" t="s">
        <v>30</v>
      </c>
      <c r="AB116" s="169" t="s">
        <v>21</v>
      </c>
      <c r="AC116" s="169">
        <v>13233.5</v>
      </c>
      <c r="AD116" s="169">
        <v>46858.879999999997</v>
      </c>
      <c r="AE116" s="185">
        <v>4.6192000000000002</v>
      </c>
    </row>
    <row r="117" spans="25:31" x14ac:dyDescent="0.25">
      <c r="Y117" s="169" t="s">
        <v>29</v>
      </c>
      <c r="Z117" s="170" t="s">
        <v>10</v>
      </c>
      <c r="AA117" s="169" t="s">
        <v>30</v>
      </c>
      <c r="AB117" s="170" t="s">
        <v>21</v>
      </c>
      <c r="AC117" s="169">
        <v>13233.5</v>
      </c>
      <c r="AD117" s="169">
        <v>29218.27</v>
      </c>
      <c r="AE117" s="185">
        <v>2.8691</v>
      </c>
    </row>
    <row r="118" spans="25:31" x14ac:dyDescent="0.25">
      <c r="Y118" s="169" t="s">
        <v>29</v>
      </c>
      <c r="Z118" s="170" t="s">
        <v>13</v>
      </c>
      <c r="AA118" s="169" t="s">
        <v>30</v>
      </c>
      <c r="AB118" s="170" t="s">
        <v>21</v>
      </c>
      <c r="AC118" s="169">
        <v>13232.27</v>
      </c>
      <c r="AD118" s="169">
        <v>36309.800000000003</v>
      </c>
      <c r="AE118" s="185">
        <v>3.6709000000000001</v>
      </c>
    </row>
    <row r="119" spans="25:31" x14ac:dyDescent="0.25">
      <c r="Y119" s="169" t="s">
        <v>29</v>
      </c>
      <c r="Z119" s="169" t="s">
        <v>14</v>
      </c>
      <c r="AA119" s="169" t="s">
        <v>30</v>
      </c>
      <c r="AB119" s="170" t="s">
        <v>21</v>
      </c>
      <c r="AC119" s="169">
        <v>13232.27</v>
      </c>
      <c r="AD119" s="169">
        <v>36355.72</v>
      </c>
      <c r="AE119" s="185">
        <v>3.6756000000000002</v>
      </c>
    </row>
    <row r="120" spans="25:31" x14ac:dyDescent="0.25">
      <c r="Y120" s="169" t="s">
        <v>29</v>
      </c>
      <c r="Z120" s="170" t="s">
        <v>11</v>
      </c>
      <c r="AA120" s="169" t="s">
        <v>30</v>
      </c>
      <c r="AB120" s="170" t="s">
        <v>21</v>
      </c>
      <c r="AC120" s="169">
        <v>13232.27</v>
      </c>
      <c r="AD120" s="169">
        <v>35890.370000000003</v>
      </c>
      <c r="AE120" s="185">
        <v>3.6278999999999999</v>
      </c>
    </row>
    <row r="121" spans="25:31" x14ac:dyDescent="0.25">
      <c r="Y121" s="169" t="s">
        <v>29</v>
      </c>
      <c r="Z121" s="170" t="s">
        <v>12</v>
      </c>
      <c r="AA121" s="169" t="s">
        <v>30</v>
      </c>
      <c r="AB121" s="170" t="s">
        <v>21</v>
      </c>
      <c r="AC121" s="169">
        <v>13232.27</v>
      </c>
      <c r="AD121" s="169">
        <v>36815.82</v>
      </c>
      <c r="AE121" s="185">
        <v>3.7221000000000002</v>
      </c>
    </row>
    <row r="122" spans="25:31" x14ac:dyDescent="0.25">
      <c r="Y122" s="169" t="s">
        <v>29</v>
      </c>
      <c r="Z122" s="169" t="s">
        <v>6</v>
      </c>
      <c r="AA122" s="169" t="s">
        <v>30</v>
      </c>
      <c r="AB122" s="170" t="s">
        <v>21</v>
      </c>
      <c r="AC122" s="169">
        <v>13232.27</v>
      </c>
      <c r="AD122" s="169">
        <v>36342.839999999997</v>
      </c>
      <c r="AE122" s="185">
        <v>3.6741999999999999</v>
      </c>
    </row>
    <row r="123" spans="25:31" x14ac:dyDescent="0.25">
      <c r="Y123" s="170"/>
      <c r="Z123" s="170"/>
      <c r="AA123" s="170"/>
      <c r="AB123" s="170"/>
      <c r="AC123" s="170"/>
      <c r="AD123" s="170"/>
      <c r="AE123" s="186"/>
    </row>
    <row r="124" spans="25:31" x14ac:dyDescent="0.25">
      <c r="Y124" s="169" t="s">
        <v>29</v>
      </c>
      <c r="Z124" s="169" t="s">
        <v>9</v>
      </c>
      <c r="AA124" s="169" t="s">
        <v>30</v>
      </c>
      <c r="AB124" s="169" t="s">
        <v>70</v>
      </c>
      <c r="AC124" s="169">
        <v>7052.2960000000003</v>
      </c>
      <c r="AD124" s="169">
        <v>19128.93</v>
      </c>
      <c r="AE124" s="185">
        <v>3.6280000000000001</v>
      </c>
    </row>
    <row r="125" spans="25:31" x14ac:dyDescent="0.25">
      <c r="Y125" s="169" t="s">
        <v>29</v>
      </c>
      <c r="Z125" s="170" t="s">
        <v>10</v>
      </c>
      <c r="AA125" s="169" t="s">
        <v>30</v>
      </c>
      <c r="AB125" s="170" t="s">
        <v>70</v>
      </c>
      <c r="AC125" s="169">
        <v>7052.2960000000003</v>
      </c>
      <c r="AD125" s="169">
        <v>12419.24</v>
      </c>
      <c r="AE125" s="185">
        <v>2.0415999999999999</v>
      </c>
    </row>
    <row r="126" spans="25:31" x14ac:dyDescent="0.25">
      <c r="Y126" s="169" t="s">
        <v>29</v>
      </c>
      <c r="Z126" s="170" t="s">
        <v>13</v>
      </c>
      <c r="AA126" s="169" t="s">
        <v>30</v>
      </c>
      <c r="AB126" s="170" t="s">
        <v>70</v>
      </c>
      <c r="AC126" s="169">
        <v>7050.357</v>
      </c>
      <c r="AD126" s="169">
        <v>14981.93</v>
      </c>
      <c r="AE126" s="185">
        <v>2.7286000000000001</v>
      </c>
    </row>
    <row r="127" spans="25:31" x14ac:dyDescent="0.25">
      <c r="Y127" s="169" t="s">
        <v>29</v>
      </c>
      <c r="Z127" s="169" t="s">
        <v>14</v>
      </c>
      <c r="AA127" s="169" t="s">
        <v>30</v>
      </c>
      <c r="AB127" s="170" t="s">
        <v>70</v>
      </c>
      <c r="AC127" s="169">
        <v>7050.357</v>
      </c>
      <c r="AD127" s="169">
        <v>15023.24</v>
      </c>
      <c r="AE127" s="185">
        <v>2.7387000000000001</v>
      </c>
    </row>
    <row r="128" spans="25:31" x14ac:dyDescent="0.25">
      <c r="Y128" s="169" t="s">
        <v>29</v>
      </c>
      <c r="Z128" s="170" t="s">
        <v>11</v>
      </c>
      <c r="AA128" s="169" t="s">
        <v>30</v>
      </c>
      <c r="AB128" s="170" t="s">
        <v>70</v>
      </c>
      <c r="AC128" s="169">
        <v>7050.357</v>
      </c>
      <c r="AD128" s="169">
        <v>15022.24</v>
      </c>
      <c r="AE128" s="185">
        <v>2.7383999999999999</v>
      </c>
    </row>
    <row r="129" spans="25:31" x14ac:dyDescent="0.25">
      <c r="Y129" s="169" t="s">
        <v>29</v>
      </c>
      <c r="Z129" s="170" t="s">
        <v>12</v>
      </c>
      <c r="AA129" s="169" t="s">
        <v>30</v>
      </c>
      <c r="AB129" s="170" t="s">
        <v>70</v>
      </c>
      <c r="AC129" s="169">
        <v>7050.357</v>
      </c>
      <c r="AD129" s="169">
        <v>14991.16</v>
      </c>
      <c r="AE129" s="185">
        <v>2.7307999999999999</v>
      </c>
    </row>
    <row r="130" spans="25:31" x14ac:dyDescent="0.25">
      <c r="Y130" s="169" t="s">
        <v>29</v>
      </c>
      <c r="Z130" s="169" t="s">
        <v>6</v>
      </c>
      <c r="AA130" s="169" t="s">
        <v>30</v>
      </c>
      <c r="AB130" s="170" t="s">
        <v>70</v>
      </c>
      <c r="AC130" s="169">
        <v>7050.357</v>
      </c>
      <c r="AD130" s="169">
        <v>15003.77</v>
      </c>
      <c r="AE130" s="185">
        <v>2.7339000000000002</v>
      </c>
    </row>
    <row r="131" spans="25:31" x14ac:dyDescent="0.25">
      <c r="Y131" s="170"/>
      <c r="Z131" s="170"/>
      <c r="AA131" s="170"/>
      <c r="AB131" s="170"/>
      <c r="AC131" s="170"/>
      <c r="AD131" s="170"/>
      <c r="AE131" s="186"/>
    </row>
    <row r="132" spans="25:31" x14ac:dyDescent="0.25">
      <c r="Y132" s="169" t="s">
        <v>29</v>
      </c>
      <c r="Z132" s="169" t="s">
        <v>9</v>
      </c>
      <c r="AA132" s="169" t="s">
        <v>30</v>
      </c>
      <c r="AB132" s="169" t="s">
        <v>71</v>
      </c>
      <c r="AC132" s="169">
        <v>5784.2470000000003</v>
      </c>
      <c r="AD132" s="169">
        <v>11010.84</v>
      </c>
      <c r="AE132" s="185">
        <v>2.3256999999999999</v>
      </c>
    </row>
    <row r="133" spans="25:31" x14ac:dyDescent="0.25">
      <c r="Y133" s="169" t="s">
        <v>29</v>
      </c>
      <c r="Z133" s="170" t="s">
        <v>10</v>
      </c>
      <c r="AA133" s="169" t="s">
        <v>30</v>
      </c>
      <c r="AB133" s="170" t="s">
        <v>71</v>
      </c>
      <c r="AC133" s="169">
        <v>5784.2470000000003</v>
      </c>
      <c r="AD133" s="169">
        <v>8428.8529999999992</v>
      </c>
      <c r="AE133" s="185">
        <v>1.3537999999999999</v>
      </c>
    </row>
    <row r="134" spans="25:31" x14ac:dyDescent="0.25">
      <c r="Y134" s="169" t="s">
        <v>29</v>
      </c>
      <c r="Z134" s="170" t="s">
        <v>13</v>
      </c>
      <c r="AA134" s="169" t="s">
        <v>30</v>
      </c>
      <c r="AB134" s="170" t="s">
        <v>71</v>
      </c>
      <c r="AC134" s="169">
        <v>5787.9290000000001</v>
      </c>
      <c r="AD134" s="169">
        <v>9397.7659999999996</v>
      </c>
      <c r="AE134" s="185">
        <v>1.7461</v>
      </c>
    </row>
    <row r="135" spans="25:31" x14ac:dyDescent="0.25">
      <c r="Y135" s="169" t="s">
        <v>29</v>
      </c>
      <c r="Z135" s="169" t="s">
        <v>14</v>
      </c>
      <c r="AA135" s="169" t="s">
        <v>30</v>
      </c>
      <c r="AB135" s="170" t="s">
        <v>71</v>
      </c>
      <c r="AC135" s="169">
        <v>5787.9290000000001</v>
      </c>
      <c r="AD135" s="169">
        <v>9404.6479999999992</v>
      </c>
      <c r="AE135" s="185">
        <v>1.7487999999999999</v>
      </c>
    </row>
    <row r="136" spans="25:31" x14ac:dyDescent="0.25">
      <c r="Y136" s="169" t="s">
        <v>29</v>
      </c>
      <c r="Z136" s="170" t="s">
        <v>11</v>
      </c>
      <c r="AA136" s="169" t="s">
        <v>30</v>
      </c>
      <c r="AB136" s="170" t="s">
        <v>71</v>
      </c>
      <c r="AC136" s="169">
        <v>5787.9290000000001</v>
      </c>
      <c r="AD136" s="169">
        <v>9804.2070000000003</v>
      </c>
      <c r="AE136" s="185">
        <v>1.9000999999999999</v>
      </c>
    </row>
    <row r="137" spans="25:31" x14ac:dyDescent="0.25">
      <c r="Y137" s="169" t="s">
        <v>29</v>
      </c>
      <c r="Z137" s="170" t="s">
        <v>12</v>
      </c>
      <c r="AA137" s="169" t="s">
        <v>30</v>
      </c>
      <c r="AB137" s="170" t="s">
        <v>71</v>
      </c>
      <c r="AC137" s="169">
        <v>5787.9290000000001</v>
      </c>
      <c r="AD137" s="169">
        <v>9091.4650000000001</v>
      </c>
      <c r="AE137" s="185">
        <v>1.6257999999999999</v>
      </c>
    </row>
    <row r="138" spans="25:31" ht="14.4" thickBot="1" x14ac:dyDescent="0.3">
      <c r="Y138" s="169" t="s">
        <v>29</v>
      </c>
      <c r="Z138" s="169" t="s">
        <v>6</v>
      </c>
      <c r="AA138" s="169" t="s">
        <v>30</v>
      </c>
      <c r="AB138" s="170" t="s">
        <v>71</v>
      </c>
      <c r="AC138" s="169">
        <v>5787.9290000000001</v>
      </c>
      <c r="AD138" s="169">
        <v>9397.5640000000003</v>
      </c>
      <c r="AE138" s="185">
        <v>1.7461</v>
      </c>
    </row>
    <row r="139" spans="25:31" x14ac:dyDescent="0.25">
      <c r="Y139" s="205" t="s">
        <v>438</v>
      </c>
      <c r="Z139" s="203"/>
      <c r="AA139" s="203"/>
      <c r="AB139" s="203"/>
      <c r="AC139" s="203"/>
      <c r="AD139" s="203"/>
      <c r="AE139" s="203"/>
    </row>
  </sheetData>
  <sortState xmlns:xlrd2="http://schemas.microsoft.com/office/spreadsheetml/2017/richdata2" ref="O24:S33">
    <sortCondition descending="1" ref="S24:S33"/>
  </sortState>
  <pageMargins left="0.7" right="0.7" top="0.75" bottom="0.75" header="0.3" footer="0.3"/>
  <pageSetup orientation="portrait" horizontalDpi="90" verticalDpi="9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21FBF5-5020-4462-AD46-B331BF8A6FA4}">
  <sheetPr>
    <tabColor theme="4" tint="-0.499984740745262"/>
  </sheetPr>
  <dimension ref="R1:AZ92"/>
  <sheetViews>
    <sheetView zoomScale="90" zoomScaleNormal="90" workbookViewId="0">
      <selection activeCell="P52" sqref="A52:P52"/>
    </sheetView>
  </sheetViews>
  <sheetFormatPr defaultColWidth="8.69921875" defaultRowHeight="13.8" x14ac:dyDescent="0.25"/>
  <cols>
    <col min="1" max="17" width="8.69921875" style="13"/>
    <col min="18" max="18" width="20" style="13" customWidth="1"/>
    <col min="19" max="19" width="9.19921875" style="25" customWidth="1"/>
    <col min="20" max="20" width="15" style="13" customWidth="1"/>
    <col min="21" max="21" width="23.19921875" style="13" bestFit="1" customWidth="1"/>
    <col min="22" max="52" width="8" style="32" customWidth="1"/>
    <col min="53" max="53" width="21.59765625" style="13" customWidth="1"/>
    <col min="54" max="16384" width="8.69921875" style="13"/>
  </cols>
  <sheetData>
    <row r="1" spans="18:52" ht="15.6" x14ac:dyDescent="0.3">
      <c r="R1" s="11" t="s">
        <v>335</v>
      </c>
      <c r="S1" s="207"/>
      <c r="T1" s="10"/>
      <c r="U1" s="11"/>
      <c r="V1" s="10"/>
      <c r="W1" s="11"/>
      <c r="X1" s="10"/>
      <c r="Y1" s="10"/>
      <c r="Z1" s="10"/>
      <c r="AA1" s="11"/>
      <c r="AB1" s="10"/>
      <c r="AC1" s="10"/>
      <c r="AD1" s="10"/>
      <c r="AE1" s="11"/>
      <c r="AF1" s="10"/>
      <c r="AG1" s="10"/>
      <c r="AH1" s="10"/>
      <c r="AI1" s="11"/>
      <c r="AJ1" s="10"/>
      <c r="AK1" s="10"/>
      <c r="AL1" s="10"/>
      <c r="AM1" s="11"/>
      <c r="AN1" s="10"/>
      <c r="AO1" s="10"/>
      <c r="AP1" s="10"/>
      <c r="AQ1" s="11"/>
      <c r="AR1" s="10"/>
      <c r="AS1" s="10"/>
      <c r="AT1" s="10"/>
      <c r="AU1" s="11"/>
      <c r="AV1" s="10"/>
      <c r="AW1" s="10"/>
      <c r="AX1" s="10"/>
      <c r="AY1" s="11"/>
      <c r="AZ1" s="10"/>
    </row>
    <row r="2" spans="18:52" x14ac:dyDescent="0.25">
      <c r="R2" s="14" t="s">
        <v>125</v>
      </c>
      <c r="U2" s="14"/>
      <c r="V2" s="13"/>
      <c r="W2" s="14"/>
      <c r="X2" s="13"/>
      <c r="Y2" s="13"/>
      <c r="Z2" s="13"/>
      <c r="AA2" s="14"/>
      <c r="AB2" s="13"/>
      <c r="AC2" s="13"/>
      <c r="AD2" s="13"/>
      <c r="AE2" s="14"/>
      <c r="AF2" s="13"/>
      <c r="AG2" s="13"/>
      <c r="AH2" s="13"/>
      <c r="AI2" s="14"/>
      <c r="AJ2" s="13"/>
      <c r="AK2" s="13"/>
      <c r="AL2" s="13"/>
      <c r="AM2" s="14"/>
      <c r="AN2" s="13"/>
      <c r="AO2" s="13"/>
      <c r="AP2" s="13"/>
      <c r="AQ2" s="14"/>
      <c r="AR2" s="13"/>
      <c r="AS2" s="13"/>
      <c r="AT2" s="13"/>
      <c r="AU2" s="14"/>
      <c r="AV2" s="13"/>
      <c r="AW2" s="13"/>
      <c r="AX2" s="13"/>
      <c r="AY2" s="14"/>
      <c r="AZ2" s="13"/>
    </row>
    <row r="3" spans="18:52" s="16" customFormat="1" ht="14.4" thickBot="1" x14ac:dyDescent="0.3">
      <c r="R3" s="4" t="s">
        <v>130</v>
      </c>
      <c r="S3" s="5" t="s">
        <v>131</v>
      </c>
      <c r="T3" s="5" t="s">
        <v>132</v>
      </c>
      <c r="U3" s="4" t="s">
        <v>44</v>
      </c>
      <c r="V3" s="26">
        <v>2020</v>
      </c>
      <c r="W3" s="26">
        <v>2021</v>
      </c>
      <c r="X3" s="26">
        <v>2022</v>
      </c>
      <c r="Y3" s="26">
        <v>2023</v>
      </c>
      <c r="Z3" s="26">
        <v>2024</v>
      </c>
      <c r="AA3" s="26">
        <v>2025</v>
      </c>
      <c r="AB3" s="26">
        <v>2026</v>
      </c>
      <c r="AC3" s="26">
        <v>2027</v>
      </c>
      <c r="AD3" s="26">
        <v>2028</v>
      </c>
      <c r="AE3" s="26">
        <v>2029</v>
      </c>
      <c r="AF3" s="26">
        <v>2030</v>
      </c>
      <c r="AG3" s="26">
        <v>2031</v>
      </c>
      <c r="AH3" s="26">
        <v>2032</v>
      </c>
      <c r="AI3" s="26">
        <v>2033</v>
      </c>
      <c r="AJ3" s="26">
        <v>2034</v>
      </c>
      <c r="AK3" s="26">
        <v>2035</v>
      </c>
      <c r="AL3" s="26">
        <v>2036</v>
      </c>
      <c r="AM3" s="26">
        <v>2037</v>
      </c>
      <c r="AN3" s="26">
        <v>2038</v>
      </c>
      <c r="AO3" s="26">
        <v>2039</v>
      </c>
      <c r="AP3" s="26">
        <v>2040</v>
      </c>
      <c r="AQ3" s="26">
        <v>2041</v>
      </c>
      <c r="AR3" s="26">
        <v>2042</v>
      </c>
      <c r="AS3" s="26">
        <v>2043</v>
      </c>
      <c r="AT3" s="26">
        <v>2044</v>
      </c>
      <c r="AU3" s="26">
        <v>2045</v>
      </c>
      <c r="AV3" s="26">
        <v>2046</v>
      </c>
      <c r="AW3" s="26">
        <v>2047</v>
      </c>
      <c r="AX3" s="26">
        <v>2048</v>
      </c>
      <c r="AY3" s="26">
        <v>2049</v>
      </c>
      <c r="AZ3" s="26">
        <v>2050</v>
      </c>
    </row>
    <row r="4" spans="18:52" s="16" customFormat="1" ht="14.4" thickTop="1" x14ac:dyDescent="0.25">
      <c r="R4" s="7" t="s">
        <v>72</v>
      </c>
      <c r="S4" s="8" t="s">
        <v>6</v>
      </c>
      <c r="T4" s="8" t="s">
        <v>73</v>
      </c>
      <c r="U4" s="7" t="s">
        <v>24</v>
      </c>
      <c r="V4" s="33">
        <v>1023.6031</v>
      </c>
      <c r="W4" s="33">
        <v>1029.6545000000001</v>
      </c>
      <c r="X4" s="33">
        <v>1036.211</v>
      </c>
      <c r="Y4" s="34">
        <v>1042.9395999999999</v>
      </c>
      <c r="Z4" s="33">
        <v>1050.0308</v>
      </c>
      <c r="AA4" s="33">
        <v>1057.1167</v>
      </c>
      <c r="AB4" s="33">
        <v>1064.1309000000001</v>
      </c>
      <c r="AC4" s="34">
        <v>1071.0552</v>
      </c>
      <c r="AD4" s="33">
        <v>1077.8404</v>
      </c>
      <c r="AE4" s="33">
        <v>1084.4592</v>
      </c>
      <c r="AF4" s="33">
        <v>1090.9005999999999</v>
      </c>
      <c r="AG4" s="34">
        <v>1097.1125999999999</v>
      </c>
      <c r="AH4" s="33">
        <v>1103.1108999999999</v>
      </c>
      <c r="AI4" s="33">
        <v>1108.8972000000001</v>
      </c>
      <c r="AJ4" s="33">
        <v>1114.4613999999999</v>
      </c>
      <c r="AK4" s="34">
        <v>1119.8022000000001</v>
      </c>
      <c r="AL4" s="33">
        <v>1124.9217000000001</v>
      </c>
      <c r="AM4" s="33">
        <v>1129.8224</v>
      </c>
      <c r="AN4" s="33">
        <v>1134.5024000000001</v>
      </c>
      <c r="AO4" s="34">
        <v>1138.9558</v>
      </c>
      <c r="AP4" s="33">
        <v>1143.1796999999999</v>
      </c>
      <c r="AQ4" s="33">
        <v>1147.1803</v>
      </c>
      <c r="AR4" s="33">
        <v>1150.9747</v>
      </c>
      <c r="AS4" s="34">
        <v>1154.5745999999999</v>
      </c>
      <c r="AT4" s="33">
        <v>1157.9839999999999</v>
      </c>
      <c r="AU4" s="33">
        <v>1161.2034000000001</v>
      </c>
      <c r="AV4" s="33">
        <v>1164.1985</v>
      </c>
      <c r="AW4" s="34">
        <v>1166.9829999999999</v>
      </c>
      <c r="AX4" s="33">
        <v>1169.6169</v>
      </c>
      <c r="AY4" s="33">
        <v>1172.1632999999999</v>
      </c>
      <c r="AZ4" s="33">
        <v>1174.6685</v>
      </c>
    </row>
    <row r="5" spans="18:52" s="16" customFormat="1" x14ac:dyDescent="0.25">
      <c r="R5" s="7" t="s">
        <v>72</v>
      </c>
      <c r="S5" s="8" t="s">
        <v>6</v>
      </c>
      <c r="T5" s="8" t="s">
        <v>73</v>
      </c>
      <c r="U5" s="7" t="s">
        <v>19</v>
      </c>
      <c r="V5" s="33">
        <v>920.00660000000005</v>
      </c>
      <c r="W5" s="33">
        <v>921.40520000000004</v>
      </c>
      <c r="X5" s="33">
        <v>919.73609999999996</v>
      </c>
      <c r="Y5" s="34">
        <v>918.28930000000003</v>
      </c>
      <c r="Z5" s="33">
        <v>920.82309999999995</v>
      </c>
      <c r="AA5" s="33">
        <v>922.97559999999999</v>
      </c>
      <c r="AB5" s="33">
        <v>924.62180000000001</v>
      </c>
      <c r="AC5" s="34">
        <v>925.83069999999998</v>
      </c>
      <c r="AD5" s="33">
        <v>926.79179999999997</v>
      </c>
      <c r="AE5" s="33">
        <v>927.64350000000002</v>
      </c>
      <c r="AF5" s="33">
        <v>928.44299999999998</v>
      </c>
      <c r="AG5" s="34">
        <v>929.1925</v>
      </c>
      <c r="AH5" s="33">
        <v>929.88570000000004</v>
      </c>
      <c r="AI5" s="33">
        <v>930.52139999999997</v>
      </c>
      <c r="AJ5" s="33">
        <v>931.11180000000002</v>
      </c>
      <c r="AK5" s="34">
        <v>931.65260000000001</v>
      </c>
      <c r="AL5" s="33">
        <v>932.16819999999996</v>
      </c>
      <c r="AM5" s="33">
        <v>932.6454</v>
      </c>
      <c r="AN5" s="33">
        <v>933.08500000000004</v>
      </c>
      <c r="AO5" s="34">
        <v>933.48800000000006</v>
      </c>
      <c r="AP5" s="33">
        <v>933.85230000000001</v>
      </c>
      <c r="AQ5" s="33">
        <v>934.17930000000001</v>
      </c>
      <c r="AR5" s="33">
        <v>934.45060000000001</v>
      </c>
      <c r="AS5" s="34">
        <v>934.65229999999997</v>
      </c>
      <c r="AT5" s="33">
        <v>934.76070000000004</v>
      </c>
      <c r="AU5" s="33">
        <v>934.75649999999996</v>
      </c>
      <c r="AV5" s="33">
        <v>934.62120000000004</v>
      </c>
      <c r="AW5" s="34">
        <v>934.37450000000001</v>
      </c>
      <c r="AX5" s="33">
        <v>934.02</v>
      </c>
      <c r="AY5" s="33">
        <v>933.57960000000003</v>
      </c>
      <c r="AZ5" s="33">
        <v>933.0829</v>
      </c>
    </row>
    <row r="6" spans="18:52" s="16" customFormat="1" x14ac:dyDescent="0.25">
      <c r="R6" s="7" t="s">
        <v>72</v>
      </c>
      <c r="S6" s="8" t="s">
        <v>6</v>
      </c>
      <c r="T6" s="8" t="s">
        <v>73</v>
      </c>
      <c r="U6" s="7" t="s">
        <v>74</v>
      </c>
      <c r="V6" s="33">
        <v>4233.4353000000001</v>
      </c>
      <c r="W6" s="33">
        <v>4261.4296000000004</v>
      </c>
      <c r="X6" s="33">
        <v>4287.0194000000001</v>
      </c>
      <c r="Y6" s="34">
        <v>4311.0625</v>
      </c>
      <c r="Z6" s="33">
        <v>4334.4952999999996</v>
      </c>
      <c r="AA6" s="33">
        <v>4358.25</v>
      </c>
      <c r="AB6" s="33">
        <v>4382.3948</v>
      </c>
      <c r="AC6" s="34">
        <v>4406.3018000000002</v>
      </c>
      <c r="AD6" s="33">
        <v>4429.6900999999998</v>
      </c>
      <c r="AE6" s="33">
        <v>4452.2763999999997</v>
      </c>
      <c r="AF6" s="33">
        <v>4473.8333000000002</v>
      </c>
      <c r="AG6" s="34">
        <v>4494.3982999999998</v>
      </c>
      <c r="AH6" s="33">
        <v>4514.1296000000002</v>
      </c>
      <c r="AI6" s="33">
        <v>4533.0162</v>
      </c>
      <c r="AJ6" s="33">
        <v>4551.0165999999999</v>
      </c>
      <c r="AK6" s="34">
        <v>4568.1367</v>
      </c>
      <c r="AL6" s="33">
        <v>4584.4040999999997</v>
      </c>
      <c r="AM6" s="33">
        <v>4599.7977000000001</v>
      </c>
      <c r="AN6" s="33">
        <v>4614.2681000000002</v>
      </c>
      <c r="AO6" s="34">
        <v>4627.8134</v>
      </c>
      <c r="AP6" s="33">
        <v>4640.4255999999996</v>
      </c>
      <c r="AQ6" s="33">
        <v>4652.1397999999999</v>
      </c>
      <c r="AR6" s="33">
        <v>4662.9666999999999</v>
      </c>
      <c r="AS6" s="34">
        <v>4672.8663999999999</v>
      </c>
      <c r="AT6" s="33">
        <v>4681.7430999999997</v>
      </c>
      <c r="AU6" s="33">
        <v>4689.5110000000004</v>
      </c>
      <c r="AV6" s="33">
        <v>4696.1885000000002</v>
      </c>
      <c r="AW6" s="34">
        <v>4701.8095999999996</v>
      </c>
      <c r="AX6" s="33">
        <v>4706.3342000000002</v>
      </c>
      <c r="AY6" s="33">
        <v>4709.7192999999997</v>
      </c>
      <c r="AZ6" s="33">
        <v>4711.9233999999997</v>
      </c>
    </row>
    <row r="7" spans="18:52" s="16" customFormat="1" x14ac:dyDescent="0.25">
      <c r="R7" s="7" t="s">
        <v>72</v>
      </c>
      <c r="S7" s="8" t="s">
        <v>6</v>
      </c>
      <c r="T7" s="8" t="s">
        <v>73</v>
      </c>
      <c r="U7" s="7" t="s">
        <v>18</v>
      </c>
      <c r="V7" s="33">
        <v>1587.2691</v>
      </c>
      <c r="W7" s="33">
        <v>1621.4811</v>
      </c>
      <c r="X7" s="33">
        <v>1658.4892</v>
      </c>
      <c r="Y7" s="34">
        <v>1695.8498</v>
      </c>
      <c r="Z7" s="33">
        <v>1733.9693</v>
      </c>
      <c r="AA7" s="33">
        <v>1772.4674</v>
      </c>
      <c r="AB7" s="33">
        <v>1811.1795</v>
      </c>
      <c r="AC7" s="34">
        <v>1850.1515999999999</v>
      </c>
      <c r="AD7" s="33">
        <v>1889.4021</v>
      </c>
      <c r="AE7" s="33">
        <v>1928.9019000000001</v>
      </c>
      <c r="AF7" s="33">
        <v>1968.4974999999999</v>
      </c>
      <c r="AG7" s="34">
        <v>2008.2204999999999</v>
      </c>
      <c r="AH7" s="33">
        <v>2048.2512999999999</v>
      </c>
      <c r="AI7" s="33">
        <v>2088.5194000000001</v>
      </c>
      <c r="AJ7" s="33">
        <v>2129.0394000000001</v>
      </c>
      <c r="AK7" s="34">
        <v>2169.7640000000001</v>
      </c>
      <c r="AL7" s="33">
        <v>2210.6143000000002</v>
      </c>
      <c r="AM7" s="33">
        <v>2251.5862000000002</v>
      </c>
      <c r="AN7" s="33">
        <v>2292.6821</v>
      </c>
      <c r="AO7" s="34">
        <v>2333.8427000000001</v>
      </c>
      <c r="AP7" s="33">
        <v>2375.0466000000001</v>
      </c>
      <c r="AQ7" s="33">
        <v>2416.2885000000001</v>
      </c>
      <c r="AR7" s="33">
        <v>2457.5118000000002</v>
      </c>
      <c r="AS7" s="34">
        <v>2498.6939000000002</v>
      </c>
      <c r="AT7" s="33">
        <v>2539.8247999999999</v>
      </c>
      <c r="AU7" s="33">
        <v>2580.8413</v>
      </c>
      <c r="AV7" s="33">
        <v>2621.7251999999999</v>
      </c>
      <c r="AW7" s="34">
        <v>2662.4650999999999</v>
      </c>
      <c r="AX7" s="33">
        <v>2703.0410000000002</v>
      </c>
      <c r="AY7" s="33">
        <v>2743.4115000000002</v>
      </c>
      <c r="AZ7" s="33">
        <v>2783.5626999999999</v>
      </c>
    </row>
    <row r="8" spans="18:52" s="16" customFormat="1" x14ac:dyDescent="0.25">
      <c r="R8" s="7"/>
      <c r="S8" s="8"/>
      <c r="T8" s="8"/>
      <c r="U8" s="7"/>
      <c r="V8" s="33"/>
      <c r="W8" s="33"/>
      <c r="X8" s="33"/>
      <c r="Y8" s="34"/>
      <c r="Z8" s="33"/>
      <c r="AA8" s="33"/>
      <c r="AB8" s="33"/>
      <c r="AC8" s="34"/>
      <c r="AD8" s="33"/>
      <c r="AE8" s="33"/>
      <c r="AF8" s="33"/>
      <c r="AG8" s="34"/>
      <c r="AH8" s="33"/>
      <c r="AI8" s="33"/>
      <c r="AJ8" s="33"/>
      <c r="AK8" s="34"/>
      <c r="AL8" s="33"/>
      <c r="AM8" s="33"/>
      <c r="AN8" s="33"/>
      <c r="AO8" s="34"/>
      <c r="AP8" s="33"/>
      <c r="AQ8" s="33"/>
      <c r="AR8" s="33"/>
      <c r="AS8" s="34"/>
      <c r="AT8" s="33"/>
      <c r="AU8" s="33"/>
      <c r="AV8" s="33"/>
      <c r="AW8" s="34"/>
      <c r="AX8" s="33"/>
      <c r="AY8" s="33"/>
      <c r="AZ8" s="33"/>
    </row>
    <row r="9" spans="18:52" s="16" customFormat="1" x14ac:dyDescent="0.25">
      <c r="R9" s="7" t="s">
        <v>72</v>
      </c>
      <c r="S9" s="8" t="s">
        <v>6</v>
      </c>
      <c r="T9" s="8" t="s">
        <v>73</v>
      </c>
      <c r="U9" s="7" t="s">
        <v>48</v>
      </c>
      <c r="V9" s="33">
        <v>331.7595</v>
      </c>
      <c r="W9" s="33">
        <v>332.22250000000003</v>
      </c>
      <c r="X9" s="33">
        <v>333.10520000000002</v>
      </c>
      <c r="Y9" s="34">
        <v>334.47210000000001</v>
      </c>
      <c r="Z9" s="33">
        <v>336.07920000000001</v>
      </c>
      <c r="AA9" s="33">
        <v>337.73689999999999</v>
      </c>
      <c r="AB9" s="33">
        <v>339.40449999999998</v>
      </c>
      <c r="AC9" s="34">
        <v>341.08760000000001</v>
      </c>
      <c r="AD9" s="33">
        <v>342.7808</v>
      </c>
      <c r="AE9" s="33">
        <v>344.4744</v>
      </c>
      <c r="AF9" s="33">
        <v>346.16890000000001</v>
      </c>
      <c r="AG9" s="34">
        <v>347.83460000000002</v>
      </c>
      <c r="AH9" s="33">
        <v>349.4633</v>
      </c>
      <c r="AI9" s="33">
        <v>351.05419999999998</v>
      </c>
      <c r="AJ9" s="33">
        <v>352.59780000000001</v>
      </c>
      <c r="AK9" s="34">
        <v>354.08969999999999</v>
      </c>
      <c r="AL9" s="33">
        <v>355.52589999999998</v>
      </c>
      <c r="AM9" s="33">
        <v>356.90640000000002</v>
      </c>
      <c r="AN9" s="33">
        <v>358.23680000000002</v>
      </c>
      <c r="AO9" s="34">
        <v>359.52010000000001</v>
      </c>
      <c r="AP9" s="33">
        <v>360.76069999999999</v>
      </c>
      <c r="AQ9" s="33">
        <v>361.96589999999998</v>
      </c>
      <c r="AR9" s="33">
        <v>363.14339999999999</v>
      </c>
      <c r="AS9" s="34">
        <v>364.29700000000003</v>
      </c>
      <c r="AT9" s="33">
        <v>365.42970000000003</v>
      </c>
      <c r="AU9" s="33">
        <v>366.54239999999999</v>
      </c>
      <c r="AV9" s="33">
        <v>367.63690000000003</v>
      </c>
      <c r="AW9" s="34">
        <v>368.71969999999999</v>
      </c>
      <c r="AX9" s="33">
        <v>369.79349999999999</v>
      </c>
      <c r="AY9" s="33">
        <v>370.8587</v>
      </c>
      <c r="AZ9" s="33">
        <v>371.91849999999999</v>
      </c>
    </row>
    <row r="10" spans="18:52" s="16" customFormat="1" x14ac:dyDescent="0.25">
      <c r="R10" s="7" t="s">
        <v>72</v>
      </c>
      <c r="S10" s="8" t="s">
        <v>6</v>
      </c>
      <c r="T10" s="8" t="s">
        <v>73</v>
      </c>
      <c r="U10" s="7" t="s">
        <v>49</v>
      </c>
      <c r="V10" s="33">
        <v>38.007199999999997</v>
      </c>
      <c r="W10" s="33">
        <v>38.226500000000001</v>
      </c>
      <c r="X10" s="33">
        <v>38.929900000000004</v>
      </c>
      <c r="Y10" s="34">
        <v>39.426000000000002</v>
      </c>
      <c r="Z10" s="33">
        <v>39.953099999999999</v>
      </c>
      <c r="AA10" s="33">
        <v>40.464700000000001</v>
      </c>
      <c r="AB10" s="33">
        <v>40.964599999999997</v>
      </c>
      <c r="AC10" s="34">
        <v>41.4527</v>
      </c>
      <c r="AD10" s="33">
        <v>41.9283</v>
      </c>
      <c r="AE10" s="33">
        <v>42.391300000000001</v>
      </c>
      <c r="AF10" s="33">
        <v>42.840800000000002</v>
      </c>
      <c r="AG10" s="34">
        <v>43.276299999999999</v>
      </c>
      <c r="AH10" s="33">
        <v>43.697299999999998</v>
      </c>
      <c r="AI10" s="33">
        <v>44.108699999999999</v>
      </c>
      <c r="AJ10" s="33">
        <v>44.509900000000002</v>
      </c>
      <c r="AK10" s="34">
        <v>44.9011</v>
      </c>
      <c r="AL10" s="33">
        <v>45.282299999999999</v>
      </c>
      <c r="AM10" s="33">
        <v>45.654200000000003</v>
      </c>
      <c r="AN10" s="33">
        <v>46.017800000000001</v>
      </c>
      <c r="AO10" s="34">
        <v>46.374000000000002</v>
      </c>
      <c r="AP10" s="33">
        <v>46.724200000000003</v>
      </c>
      <c r="AQ10" s="33">
        <v>47.07</v>
      </c>
      <c r="AR10" s="33">
        <v>47.413600000000002</v>
      </c>
      <c r="AS10" s="34">
        <v>47.756999999999998</v>
      </c>
      <c r="AT10" s="33">
        <v>48.0974</v>
      </c>
      <c r="AU10" s="33">
        <v>48.435000000000002</v>
      </c>
      <c r="AV10" s="33">
        <v>48.770200000000003</v>
      </c>
      <c r="AW10" s="34">
        <v>49.103099999999998</v>
      </c>
      <c r="AX10" s="33">
        <v>49.433900000000001</v>
      </c>
      <c r="AY10" s="33">
        <v>49.762999999999998</v>
      </c>
      <c r="AZ10" s="33">
        <v>50.090800000000002</v>
      </c>
    </row>
    <row r="11" spans="18:52" s="16" customFormat="1" x14ac:dyDescent="0.25">
      <c r="R11" s="7" t="s">
        <v>72</v>
      </c>
      <c r="S11" s="8" t="s">
        <v>6</v>
      </c>
      <c r="T11" s="8" t="s">
        <v>73</v>
      </c>
      <c r="U11" s="7" t="s">
        <v>50</v>
      </c>
      <c r="V11" s="33">
        <v>126.12</v>
      </c>
      <c r="W11" s="33">
        <v>127.0693</v>
      </c>
      <c r="X11" s="33">
        <v>127.938</v>
      </c>
      <c r="Y11" s="34">
        <v>128.76079999999999</v>
      </c>
      <c r="Z11" s="33">
        <v>129.57400000000001</v>
      </c>
      <c r="AA11" s="33">
        <v>130.40940000000001</v>
      </c>
      <c r="AB11" s="33">
        <v>131.27010000000001</v>
      </c>
      <c r="AC11" s="34">
        <v>132.13470000000001</v>
      </c>
      <c r="AD11" s="33">
        <v>132.99100000000001</v>
      </c>
      <c r="AE11" s="33">
        <v>133.82679999999999</v>
      </c>
      <c r="AF11" s="33">
        <v>134.6326</v>
      </c>
      <c r="AG11" s="34">
        <v>135.41309999999999</v>
      </c>
      <c r="AH11" s="33">
        <v>136.1739</v>
      </c>
      <c r="AI11" s="33">
        <v>136.90950000000001</v>
      </c>
      <c r="AJ11" s="33">
        <v>137.61349999999999</v>
      </c>
      <c r="AK11" s="34">
        <v>138.2817</v>
      </c>
      <c r="AL11" s="33">
        <v>138.91679999999999</v>
      </c>
      <c r="AM11" s="33">
        <v>139.52160000000001</v>
      </c>
      <c r="AN11" s="33">
        <v>140.09200000000001</v>
      </c>
      <c r="AO11" s="34">
        <v>140.62360000000001</v>
      </c>
      <c r="AP11" s="33">
        <v>141.11279999999999</v>
      </c>
      <c r="AQ11" s="33">
        <v>141.56020000000001</v>
      </c>
      <c r="AR11" s="33">
        <v>141.9683</v>
      </c>
      <c r="AS11" s="34">
        <v>142.3366</v>
      </c>
      <c r="AT11" s="33">
        <v>142.66480000000001</v>
      </c>
      <c r="AU11" s="33">
        <v>142.94970000000001</v>
      </c>
      <c r="AV11" s="33">
        <v>143.17750000000001</v>
      </c>
      <c r="AW11" s="34">
        <v>143.3518</v>
      </c>
      <c r="AX11" s="33">
        <v>143.4967</v>
      </c>
      <c r="AY11" s="33">
        <v>143.63759999999999</v>
      </c>
      <c r="AZ11" s="33">
        <v>143.7921</v>
      </c>
    </row>
    <row r="12" spans="18:52" s="16" customFormat="1" x14ac:dyDescent="0.25">
      <c r="R12" s="7" t="s">
        <v>72</v>
      </c>
      <c r="S12" s="8" t="s">
        <v>6</v>
      </c>
      <c r="T12" s="8" t="s">
        <v>73</v>
      </c>
      <c r="U12" s="7" t="s">
        <v>51</v>
      </c>
      <c r="V12" s="33">
        <v>213.35900000000001</v>
      </c>
      <c r="W12" s="33">
        <v>214.6258</v>
      </c>
      <c r="X12" s="33">
        <v>215.77160000000001</v>
      </c>
      <c r="Y12" s="34">
        <v>216.84229999999999</v>
      </c>
      <c r="Z12" s="33">
        <v>217.88409999999999</v>
      </c>
      <c r="AA12" s="33">
        <v>218.9384</v>
      </c>
      <c r="AB12" s="33">
        <v>220.01169999999999</v>
      </c>
      <c r="AC12" s="34">
        <v>221.07579999999999</v>
      </c>
      <c r="AD12" s="33">
        <v>222.11099999999999</v>
      </c>
      <c r="AE12" s="33">
        <v>223.09739999999999</v>
      </c>
      <c r="AF12" s="33">
        <v>224.01849999999999</v>
      </c>
      <c r="AG12" s="34">
        <v>224.87729999999999</v>
      </c>
      <c r="AH12" s="33">
        <v>225.6842</v>
      </c>
      <c r="AI12" s="33">
        <v>226.43819999999999</v>
      </c>
      <c r="AJ12" s="33">
        <v>227.13759999999999</v>
      </c>
      <c r="AK12" s="34">
        <v>227.78149999999999</v>
      </c>
      <c r="AL12" s="33">
        <v>228.3708</v>
      </c>
      <c r="AM12" s="33">
        <v>228.90620000000001</v>
      </c>
      <c r="AN12" s="33">
        <v>229.3861</v>
      </c>
      <c r="AO12" s="34">
        <v>229.80889999999999</v>
      </c>
      <c r="AP12" s="33">
        <v>230.17259999999999</v>
      </c>
      <c r="AQ12" s="33">
        <v>230.47460000000001</v>
      </c>
      <c r="AR12" s="33">
        <v>230.71639999999999</v>
      </c>
      <c r="AS12" s="34">
        <v>230.90299999999999</v>
      </c>
      <c r="AT12" s="33">
        <v>231.03989999999999</v>
      </c>
      <c r="AU12" s="33">
        <v>231.12809999999999</v>
      </c>
      <c r="AV12" s="33">
        <v>231.15010000000001</v>
      </c>
      <c r="AW12" s="34">
        <v>231.10740000000001</v>
      </c>
      <c r="AX12" s="33">
        <v>231.02889999999999</v>
      </c>
      <c r="AY12" s="33">
        <v>230.94540000000001</v>
      </c>
      <c r="AZ12" s="33">
        <v>230.87799999999999</v>
      </c>
    </row>
    <row r="13" spans="18:52" s="16" customFormat="1" x14ac:dyDescent="0.25">
      <c r="R13" s="7" t="s">
        <v>72</v>
      </c>
      <c r="S13" s="8" t="s">
        <v>6</v>
      </c>
      <c r="T13" s="8" t="s">
        <v>73</v>
      </c>
      <c r="U13" s="7" t="s">
        <v>53</v>
      </c>
      <c r="V13" s="33">
        <v>314.35739999999998</v>
      </c>
      <c r="W13" s="33">
        <v>317.5104</v>
      </c>
      <c r="X13" s="33">
        <v>320.46629999999999</v>
      </c>
      <c r="Y13" s="34">
        <v>323.4384</v>
      </c>
      <c r="Z13" s="33">
        <v>326.54039999999998</v>
      </c>
      <c r="AA13" s="33">
        <v>329.56729999999999</v>
      </c>
      <c r="AB13" s="33">
        <v>332.48</v>
      </c>
      <c r="AC13" s="34">
        <v>335.30430000000001</v>
      </c>
      <c r="AD13" s="33">
        <v>338.02929999999998</v>
      </c>
      <c r="AE13" s="33">
        <v>340.66930000000002</v>
      </c>
      <c r="AF13" s="33">
        <v>343.23970000000003</v>
      </c>
      <c r="AG13" s="34">
        <v>345.71129999999999</v>
      </c>
      <c r="AH13" s="33">
        <v>348.09219999999999</v>
      </c>
      <c r="AI13" s="33">
        <v>350.38659999999999</v>
      </c>
      <c r="AJ13" s="33">
        <v>352.6026</v>
      </c>
      <c r="AK13" s="34">
        <v>354.7482</v>
      </c>
      <c r="AL13" s="33">
        <v>356.82589999999999</v>
      </c>
      <c r="AM13" s="33">
        <v>358.834</v>
      </c>
      <c r="AN13" s="33">
        <v>360.7697</v>
      </c>
      <c r="AO13" s="34">
        <v>362.62920000000003</v>
      </c>
      <c r="AP13" s="33">
        <v>364.40940000000001</v>
      </c>
      <c r="AQ13" s="33">
        <v>366.1096</v>
      </c>
      <c r="AR13" s="33">
        <v>367.733</v>
      </c>
      <c r="AS13" s="34">
        <v>369.28100000000001</v>
      </c>
      <c r="AT13" s="33">
        <v>370.75220000000002</v>
      </c>
      <c r="AU13" s="33">
        <v>372.14819999999997</v>
      </c>
      <c r="AV13" s="33">
        <v>373.46379999999999</v>
      </c>
      <c r="AW13" s="34">
        <v>374.70100000000002</v>
      </c>
      <c r="AX13" s="33">
        <v>375.8639</v>
      </c>
      <c r="AY13" s="33">
        <v>376.95859999999999</v>
      </c>
      <c r="AZ13" s="33">
        <v>377.98910000000001</v>
      </c>
    </row>
    <row r="14" spans="18:52" s="16" customFormat="1" x14ac:dyDescent="0.25">
      <c r="R14" s="7" t="s">
        <v>72</v>
      </c>
      <c r="S14" s="8" t="s">
        <v>6</v>
      </c>
      <c r="T14" s="8" t="s">
        <v>73</v>
      </c>
      <c r="U14" s="7" t="s">
        <v>54</v>
      </c>
      <c r="V14" s="33">
        <v>630.5675</v>
      </c>
      <c r="W14" s="33">
        <v>631.41549999999995</v>
      </c>
      <c r="X14" s="33">
        <v>633.21040000000005</v>
      </c>
      <c r="Y14" s="34">
        <v>634.4067</v>
      </c>
      <c r="Z14" s="33">
        <v>635.29999999999995</v>
      </c>
      <c r="AA14" s="33">
        <v>636.13049999999998</v>
      </c>
      <c r="AB14" s="33">
        <v>636.87990000000002</v>
      </c>
      <c r="AC14" s="34">
        <v>637.5421</v>
      </c>
      <c r="AD14" s="33">
        <v>638.12379999999996</v>
      </c>
      <c r="AE14" s="33">
        <v>638.64149999999995</v>
      </c>
      <c r="AF14" s="33">
        <v>639.11360000000002</v>
      </c>
      <c r="AG14" s="34">
        <v>639.54660000000001</v>
      </c>
      <c r="AH14" s="33">
        <v>639.94470000000001</v>
      </c>
      <c r="AI14" s="33">
        <v>640.30190000000005</v>
      </c>
      <c r="AJ14" s="33">
        <v>640.61220000000003</v>
      </c>
      <c r="AK14" s="34">
        <v>640.86779999999999</v>
      </c>
      <c r="AL14" s="33">
        <v>641.0729</v>
      </c>
      <c r="AM14" s="33">
        <v>641.23389999999995</v>
      </c>
      <c r="AN14" s="33">
        <v>641.34969999999998</v>
      </c>
      <c r="AO14" s="34">
        <v>641.41790000000003</v>
      </c>
      <c r="AP14" s="33">
        <v>641.43560000000002</v>
      </c>
      <c r="AQ14" s="33">
        <v>641.40480000000002</v>
      </c>
      <c r="AR14" s="33">
        <v>641.32190000000003</v>
      </c>
      <c r="AS14" s="34">
        <v>641.18079999999998</v>
      </c>
      <c r="AT14" s="33">
        <v>640.976</v>
      </c>
      <c r="AU14" s="33">
        <v>640.70090000000005</v>
      </c>
      <c r="AV14" s="33">
        <v>640.34590000000003</v>
      </c>
      <c r="AW14" s="34">
        <v>639.91030000000001</v>
      </c>
      <c r="AX14" s="33">
        <v>639.40610000000004</v>
      </c>
      <c r="AY14" s="33">
        <v>638.84709999999995</v>
      </c>
      <c r="AZ14" s="33">
        <v>638.24519999999995</v>
      </c>
    </row>
    <row r="15" spans="18:52" s="16" customFormat="1" x14ac:dyDescent="0.25">
      <c r="R15" s="7" t="s">
        <v>72</v>
      </c>
      <c r="S15" s="8" t="s">
        <v>6</v>
      </c>
      <c r="T15" s="8" t="s">
        <v>73</v>
      </c>
      <c r="U15" s="7" t="s">
        <v>55</v>
      </c>
      <c r="V15" s="33">
        <v>145.5967</v>
      </c>
      <c r="W15" s="33">
        <v>145.31209999999999</v>
      </c>
      <c r="X15" s="33">
        <v>144.47499999999999</v>
      </c>
      <c r="Y15" s="34">
        <v>143.6234</v>
      </c>
      <c r="Z15" s="33">
        <v>143.11080000000001</v>
      </c>
      <c r="AA15" s="33">
        <v>142.65119999999999</v>
      </c>
      <c r="AB15" s="33">
        <v>142.2398</v>
      </c>
      <c r="AC15" s="34">
        <v>141.83420000000001</v>
      </c>
      <c r="AD15" s="33">
        <v>141.42869999999999</v>
      </c>
      <c r="AE15" s="33">
        <v>141.01840000000001</v>
      </c>
      <c r="AF15" s="33">
        <v>140.5985</v>
      </c>
      <c r="AG15" s="34">
        <v>140.16650000000001</v>
      </c>
      <c r="AH15" s="33">
        <v>139.72579999999999</v>
      </c>
      <c r="AI15" s="33">
        <v>139.28190000000001</v>
      </c>
      <c r="AJ15" s="33">
        <v>138.84049999999999</v>
      </c>
      <c r="AK15" s="34">
        <v>138.40600000000001</v>
      </c>
      <c r="AL15" s="33">
        <v>137.9768</v>
      </c>
      <c r="AM15" s="33">
        <v>137.54990000000001</v>
      </c>
      <c r="AN15" s="33">
        <v>137.12739999999999</v>
      </c>
      <c r="AO15" s="34">
        <v>136.7115</v>
      </c>
      <c r="AP15" s="33">
        <v>136.3048</v>
      </c>
      <c r="AQ15" s="33">
        <v>135.91079999999999</v>
      </c>
      <c r="AR15" s="33">
        <v>135.5275</v>
      </c>
      <c r="AS15" s="34">
        <v>135.1481</v>
      </c>
      <c r="AT15" s="33">
        <v>134.76609999999999</v>
      </c>
      <c r="AU15" s="33">
        <v>134.37549999999999</v>
      </c>
      <c r="AV15" s="33">
        <v>133.9752</v>
      </c>
      <c r="AW15" s="34">
        <v>133.56909999999999</v>
      </c>
      <c r="AX15" s="33">
        <v>133.16059999999999</v>
      </c>
      <c r="AY15" s="33">
        <v>132.75280000000001</v>
      </c>
      <c r="AZ15" s="33">
        <v>132.34790000000001</v>
      </c>
    </row>
    <row r="16" spans="18:52" s="16" customFormat="1" x14ac:dyDescent="0.25">
      <c r="R16" s="7" t="s">
        <v>72</v>
      </c>
      <c r="S16" s="8" t="s">
        <v>6</v>
      </c>
      <c r="T16" s="8" t="s">
        <v>73</v>
      </c>
      <c r="U16" s="7" t="s">
        <v>56</v>
      </c>
      <c r="V16" s="33">
        <v>143.8424</v>
      </c>
      <c r="W16" s="33">
        <v>144.67760000000001</v>
      </c>
      <c r="X16" s="33">
        <v>142.05070000000001</v>
      </c>
      <c r="Y16" s="34">
        <v>140.25919999999999</v>
      </c>
      <c r="Z16" s="33">
        <v>142.41229999999999</v>
      </c>
      <c r="AA16" s="33">
        <v>144.19390000000001</v>
      </c>
      <c r="AB16" s="33">
        <v>145.50210000000001</v>
      </c>
      <c r="AC16" s="34">
        <v>146.45439999999999</v>
      </c>
      <c r="AD16" s="33">
        <v>147.23929999999999</v>
      </c>
      <c r="AE16" s="33">
        <v>147.9836</v>
      </c>
      <c r="AF16" s="33">
        <v>148.73089999999999</v>
      </c>
      <c r="AG16" s="34">
        <v>149.4794</v>
      </c>
      <c r="AH16" s="33">
        <v>150.21520000000001</v>
      </c>
      <c r="AI16" s="33">
        <v>150.9376</v>
      </c>
      <c r="AJ16" s="33">
        <v>151.6591</v>
      </c>
      <c r="AK16" s="34">
        <v>152.37880000000001</v>
      </c>
      <c r="AL16" s="33">
        <v>153.11850000000001</v>
      </c>
      <c r="AM16" s="33">
        <v>153.86160000000001</v>
      </c>
      <c r="AN16" s="33">
        <v>154.6079</v>
      </c>
      <c r="AO16" s="34">
        <v>155.3586</v>
      </c>
      <c r="AP16" s="33">
        <v>156.11189999999999</v>
      </c>
      <c r="AQ16" s="33">
        <v>156.86369999999999</v>
      </c>
      <c r="AR16" s="33">
        <v>157.60120000000001</v>
      </c>
      <c r="AS16" s="34">
        <v>158.32339999999999</v>
      </c>
      <c r="AT16" s="33">
        <v>159.01859999999999</v>
      </c>
      <c r="AU16" s="33">
        <v>159.68010000000001</v>
      </c>
      <c r="AV16" s="33">
        <v>160.30009999999999</v>
      </c>
      <c r="AW16" s="34">
        <v>160.89510000000001</v>
      </c>
      <c r="AX16" s="33">
        <v>161.45330000000001</v>
      </c>
      <c r="AY16" s="33">
        <v>161.97970000000001</v>
      </c>
      <c r="AZ16" s="33">
        <v>162.4898</v>
      </c>
    </row>
    <row r="17" spans="18:52" s="16" customFormat="1" x14ac:dyDescent="0.25">
      <c r="R17" s="7" t="s">
        <v>72</v>
      </c>
      <c r="S17" s="8" t="s">
        <v>6</v>
      </c>
      <c r="T17" s="8" t="s">
        <v>73</v>
      </c>
      <c r="U17" s="7" t="s">
        <v>57</v>
      </c>
      <c r="V17" s="33">
        <v>126.45650000000001</v>
      </c>
      <c r="W17" s="33">
        <v>126.0398</v>
      </c>
      <c r="X17" s="33">
        <v>125.5904</v>
      </c>
      <c r="Y17" s="34">
        <v>125.1057</v>
      </c>
      <c r="Z17" s="33">
        <v>124.5877</v>
      </c>
      <c r="AA17" s="33">
        <v>124.03879999999999</v>
      </c>
      <c r="AB17" s="33">
        <v>123.4614</v>
      </c>
      <c r="AC17" s="34">
        <v>122.8583</v>
      </c>
      <c r="AD17" s="33">
        <v>122.232</v>
      </c>
      <c r="AE17" s="33">
        <v>121.5849</v>
      </c>
      <c r="AF17" s="33">
        <v>120.9195</v>
      </c>
      <c r="AG17" s="34">
        <v>120.2376</v>
      </c>
      <c r="AH17" s="33">
        <v>119.5414</v>
      </c>
      <c r="AI17" s="33">
        <v>118.8327</v>
      </c>
      <c r="AJ17" s="33">
        <v>118.1133</v>
      </c>
      <c r="AK17" s="34">
        <v>117.3848</v>
      </c>
      <c r="AL17" s="33">
        <v>116.64870000000001</v>
      </c>
      <c r="AM17" s="33">
        <v>115.90600000000001</v>
      </c>
      <c r="AN17" s="33">
        <v>115.1579</v>
      </c>
      <c r="AO17" s="34">
        <v>114.4057</v>
      </c>
      <c r="AP17" s="33">
        <v>113.6506</v>
      </c>
      <c r="AQ17" s="33">
        <v>112.8939</v>
      </c>
      <c r="AR17" s="33">
        <v>112.13679999999999</v>
      </c>
      <c r="AS17" s="34">
        <v>111.38</v>
      </c>
      <c r="AT17" s="33">
        <v>110.62439999999999</v>
      </c>
      <c r="AU17" s="33">
        <v>109.87090000000001</v>
      </c>
      <c r="AV17" s="33">
        <v>109.12</v>
      </c>
      <c r="AW17" s="34">
        <v>108.3716</v>
      </c>
      <c r="AX17" s="33">
        <v>107.6258</v>
      </c>
      <c r="AY17" s="33">
        <v>106.8823</v>
      </c>
      <c r="AZ17" s="33">
        <v>106.14019999999999</v>
      </c>
    </row>
    <row r="18" spans="18:52" s="16" customFormat="1" x14ac:dyDescent="0.25">
      <c r="R18" s="7" t="s">
        <v>72</v>
      </c>
      <c r="S18" s="8" t="s">
        <v>6</v>
      </c>
      <c r="T18" s="8" t="s">
        <v>73</v>
      </c>
      <c r="U18" s="7" t="s">
        <v>58</v>
      </c>
      <c r="V18" s="33">
        <v>51.850299999999997</v>
      </c>
      <c r="W18" s="33">
        <v>51.880800000000001</v>
      </c>
      <c r="X18" s="33">
        <v>51.861400000000003</v>
      </c>
      <c r="Y18" s="34">
        <v>51.810099999999998</v>
      </c>
      <c r="Z18" s="33">
        <v>51.7455</v>
      </c>
      <c r="AA18" s="33">
        <v>51.683500000000002</v>
      </c>
      <c r="AB18" s="33">
        <v>51.623800000000003</v>
      </c>
      <c r="AC18" s="34">
        <v>51.555900000000001</v>
      </c>
      <c r="AD18" s="33">
        <v>51.476900000000001</v>
      </c>
      <c r="AE18" s="33">
        <v>51.384099999999997</v>
      </c>
      <c r="AF18" s="33">
        <v>51.275399999999998</v>
      </c>
      <c r="AG18" s="34">
        <v>51.152500000000003</v>
      </c>
      <c r="AH18" s="33">
        <v>51.016500000000001</v>
      </c>
      <c r="AI18" s="33">
        <v>50.865200000000002</v>
      </c>
      <c r="AJ18" s="33">
        <v>50.696100000000001</v>
      </c>
      <c r="AK18" s="34">
        <v>50.507100000000001</v>
      </c>
      <c r="AL18" s="33">
        <v>50.2971</v>
      </c>
      <c r="AM18" s="33">
        <v>50.067799999999998</v>
      </c>
      <c r="AN18" s="33">
        <v>49.821300000000001</v>
      </c>
      <c r="AO18" s="34">
        <v>49.559600000000003</v>
      </c>
      <c r="AP18" s="33">
        <v>49.284599999999998</v>
      </c>
      <c r="AQ18" s="33">
        <v>48.996200000000002</v>
      </c>
      <c r="AR18" s="33">
        <v>48.693399999999997</v>
      </c>
      <c r="AS18" s="34">
        <v>48.375700000000002</v>
      </c>
      <c r="AT18" s="33">
        <v>48.042499999999997</v>
      </c>
      <c r="AU18" s="33">
        <v>47.693600000000004</v>
      </c>
      <c r="AV18" s="33">
        <v>47.329099999999997</v>
      </c>
      <c r="AW18" s="34">
        <v>46.948999999999998</v>
      </c>
      <c r="AX18" s="33">
        <v>46.5535</v>
      </c>
      <c r="AY18" s="33">
        <v>46.142699999999998</v>
      </c>
      <c r="AZ18" s="33">
        <v>45.715899999999998</v>
      </c>
    </row>
    <row r="19" spans="18:52" s="16" customFormat="1" x14ac:dyDescent="0.25">
      <c r="R19" s="7" t="s">
        <v>72</v>
      </c>
      <c r="S19" s="8" t="s">
        <v>6</v>
      </c>
      <c r="T19" s="8" t="s">
        <v>73</v>
      </c>
      <c r="U19" s="7" t="s">
        <v>60</v>
      </c>
      <c r="V19" s="33">
        <v>30.6935</v>
      </c>
      <c r="W19" s="33">
        <v>30.827999999999999</v>
      </c>
      <c r="X19" s="33">
        <v>31.1616</v>
      </c>
      <c r="Y19" s="34">
        <v>31.634699999999999</v>
      </c>
      <c r="Z19" s="33">
        <v>32.093000000000004</v>
      </c>
      <c r="AA19" s="33">
        <v>32.517600000000002</v>
      </c>
      <c r="AB19" s="33">
        <v>32.939500000000002</v>
      </c>
      <c r="AC19" s="34">
        <v>33.358600000000003</v>
      </c>
      <c r="AD19" s="33">
        <v>33.7742</v>
      </c>
      <c r="AE19" s="33">
        <v>34.186399999999999</v>
      </c>
      <c r="AF19" s="33">
        <v>34.595399999999998</v>
      </c>
      <c r="AG19" s="34">
        <v>35.001199999999997</v>
      </c>
      <c r="AH19" s="33">
        <v>35.403700000000001</v>
      </c>
      <c r="AI19" s="33">
        <v>35.8033</v>
      </c>
      <c r="AJ19" s="33">
        <v>36.200200000000002</v>
      </c>
      <c r="AK19" s="34">
        <v>36.594799999999999</v>
      </c>
      <c r="AL19" s="33">
        <v>36.987299999999998</v>
      </c>
      <c r="AM19" s="33">
        <v>37.377899999999997</v>
      </c>
      <c r="AN19" s="33">
        <v>37.7669</v>
      </c>
      <c r="AO19" s="34">
        <v>38.154200000000003</v>
      </c>
      <c r="AP19" s="33">
        <v>38.539499999999997</v>
      </c>
      <c r="AQ19" s="33">
        <v>38.922699999999999</v>
      </c>
      <c r="AR19" s="33">
        <v>39.3035</v>
      </c>
      <c r="AS19" s="34">
        <v>39.681800000000003</v>
      </c>
      <c r="AT19" s="33">
        <v>40.057200000000002</v>
      </c>
      <c r="AU19" s="33">
        <v>40.429499999999997</v>
      </c>
      <c r="AV19" s="33">
        <v>40.798499999999997</v>
      </c>
      <c r="AW19" s="34">
        <v>41.164000000000001</v>
      </c>
      <c r="AX19" s="33">
        <v>41.5259</v>
      </c>
      <c r="AY19" s="33">
        <v>41.884300000000003</v>
      </c>
      <c r="AZ19" s="33">
        <v>42.2393</v>
      </c>
    </row>
    <row r="20" spans="18:52" s="16" customFormat="1" x14ac:dyDescent="0.25">
      <c r="R20" s="7" t="s">
        <v>72</v>
      </c>
      <c r="S20" s="8" t="s">
        <v>6</v>
      </c>
      <c r="T20" s="8" t="s">
        <v>73</v>
      </c>
      <c r="U20" s="7" t="s">
        <v>61</v>
      </c>
      <c r="V20" s="33">
        <v>1425.213</v>
      </c>
      <c r="W20" s="33">
        <v>1427.056</v>
      </c>
      <c r="X20" s="33">
        <v>1427.3209999999999</v>
      </c>
      <c r="Y20" s="34">
        <v>1426.5730000000001</v>
      </c>
      <c r="Z20" s="33">
        <v>1425.3910000000001</v>
      </c>
      <c r="AA20" s="33">
        <v>1424.2550000000001</v>
      </c>
      <c r="AB20" s="33">
        <v>1423.095</v>
      </c>
      <c r="AC20" s="34">
        <v>1421.6</v>
      </c>
      <c r="AD20" s="33">
        <v>1419.7850000000001</v>
      </c>
      <c r="AE20" s="33">
        <v>1417.674</v>
      </c>
      <c r="AF20" s="33">
        <v>1415.2840000000001</v>
      </c>
      <c r="AG20" s="34">
        <v>1412.5940000000001</v>
      </c>
      <c r="AH20" s="33">
        <v>1409.595</v>
      </c>
      <c r="AI20" s="33">
        <v>1406.319</v>
      </c>
      <c r="AJ20" s="33">
        <v>1402.8009999999999</v>
      </c>
      <c r="AK20" s="34">
        <v>1399.066</v>
      </c>
      <c r="AL20" s="33">
        <v>1395.11</v>
      </c>
      <c r="AM20" s="33">
        <v>1390.9159999999999</v>
      </c>
      <c r="AN20" s="33">
        <v>1386.4849999999999</v>
      </c>
      <c r="AO20" s="34">
        <v>1381.8209999999999</v>
      </c>
      <c r="AP20" s="33">
        <v>1376.9349999999999</v>
      </c>
      <c r="AQ20" s="33">
        <v>1371.875</v>
      </c>
      <c r="AR20" s="33">
        <v>1366.6279999999999</v>
      </c>
      <c r="AS20" s="34">
        <v>1361.11</v>
      </c>
      <c r="AT20" s="33">
        <v>1355.2349999999999</v>
      </c>
      <c r="AU20" s="33">
        <v>1348.9369999999999</v>
      </c>
      <c r="AV20" s="33">
        <v>1342.2619999999999</v>
      </c>
      <c r="AW20" s="34">
        <v>1335.2470000000001</v>
      </c>
      <c r="AX20" s="33">
        <v>1327.8309999999999</v>
      </c>
      <c r="AY20" s="33">
        <v>1319.9480000000001</v>
      </c>
      <c r="AZ20" s="33">
        <v>1311.5350000000001</v>
      </c>
    </row>
    <row r="21" spans="18:52" s="16" customFormat="1" x14ac:dyDescent="0.25">
      <c r="R21" s="7" t="s">
        <v>72</v>
      </c>
      <c r="S21" s="8" t="s">
        <v>6</v>
      </c>
      <c r="T21" s="8" t="s">
        <v>73</v>
      </c>
      <c r="U21" s="7" t="s">
        <v>62</v>
      </c>
      <c r="V21" s="33">
        <v>1397.9770000000001</v>
      </c>
      <c r="W21" s="33">
        <v>1410.4480000000001</v>
      </c>
      <c r="X21" s="33">
        <v>1422.0809999999999</v>
      </c>
      <c r="Y21" s="34">
        <v>1433.2929999999999</v>
      </c>
      <c r="Z21" s="33">
        <v>1444.509</v>
      </c>
      <c r="AA21" s="33">
        <v>1456.1179999999999</v>
      </c>
      <c r="AB21" s="33">
        <v>1468.2090000000001</v>
      </c>
      <c r="AC21" s="34">
        <v>1480.5170000000001</v>
      </c>
      <c r="AD21" s="33">
        <v>1492.8040000000001</v>
      </c>
      <c r="AE21" s="33">
        <v>1504.83</v>
      </c>
      <c r="AF21" s="33">
        <v>1516.4010000000001</v>
      </c>
      <c r="AG21" s="34">
        <v>1527.558</v>
      </c>
      <c r="AH21" s="33">
        <v>1538.4259999999999</v>
      </c>
      <c r="AI21" s="33">
        <v>1548.9780000000001</v>
      </c>
      <c r="AJ21" s="33">
        <v>1559.1769999999999</v>
      </c>
      <c r="AK21" s="34">
        <v>1569</v>
      </c>
      <c r="AL21" s="33">
        <v>1578.4590000000001</v>
      </c>
      <c r="AM21" s="33">
        <v>1587.57</v>
      </c>
      <c r="AN21" s="33">
        <v>1596.316</v>
      </c>
      <c r="AO21" s="34">
        <v>1604.6769999999999</v>
      </c>
      <c r="AP21" s="33">
        <v>1612.6389999999999</v>
      </c>
      <c r="AQ21" s="33">
        <v>1620.2</v>
      </c>
      <c r="AR21" s="33">
        <v>1627.3720000000001</v>
      </c>
      <c r="AS21" s="34">
        <v>1634.1590000000001</v>
      </c>
      <c r="AT21" s="33">
        <v>1640.5619999999999</v>
      </c>
      <c r="AU21" s="33">
        <v>1646.5840000000001</v>
      </c>
      <c r="AV21" s="33">
        <v>1652.2080000000001</v>
      </c>
      <c r="AW21" s="34">
        <v>1657.4369999999999</v>
      </c>
      <c r="AX21" s="33">
        <v>1662.2940000000001</v>
      </c>
      <c r="AY21" s="33">
        <v>1666.8050000000001</v>
      </c>
      <c r="AZ21" s="33">
        <v>1670.9870000000001</v>
      </c>
    </row>
    <row r="22" spans="18:52" s="16" customFormat="1" x14ac:dyDescent="0.25">
      <c r="R22" s="7" t="s">
        <v>72</v>
      </c>
      <c r="S22" s="8" t="s">
        <v>6</v>
      </c>
      <c r="T22" s="8" t="s">
        <v>73</v>
      </c>
      <c r="U22" s="7" t="s">
        <v>75</v>
      </c>
      <c r="V22" s="33">
        <v>1201.2449999999999</v>
      </c>
      <c r="W22" s="33">
        <v>1215.1769999999999</v>
      </c>
      <c r="X22" s="33">
        <v>1229.0039999999999</v>
      </c>
      <c r="Y22" s="34">
        <v>1242.646</v>
      </c>
      <c r="Z22" s="33">
        <v>1256.1690000000001</v>
      </c>
      <c r="AA22" s="33">
        <v>1269.6369999999999</v>
      </c>
      <c r="AB22" s="33">
        <v>1283.066</v>
      </c>
      <c r="AC22" s="34">
        <v>1296.412</v>
      </c>
      <c r="AD22" s="33">
        <v>1309.6179999999999</v>
      </c>
      <c r="AE22" s="33">
        <v>1322.617</v>
      </c>
      <c r="AF22" s="33">
        <v>1335.3579999999999</v>
      </c>
      <c r="AG22" s="34">
        <v>1347.855</v>
      </c>
      <c r="AH22" s="33">
        <v>1360.1469999999999</v>
      </c>
      <c r="AI22" s="33">
        <v>1372.2180000000001</v>
      </c>
      <c r="AJ22" s="33">
        <v>1384.029</v>
      </c>
      <c r="AK22" s="34">
        <v>1395.5840000000001</v>
      </c>
      <c r="AL22" s="33">
        <v>1406.902</v>
      </c>
      <c r="AM22" s="33">
        <v>1417.96</v>
      </c>
      <c r="AN22" s="33">
        <v>1428.721</v>
      </c>
      <c r="AO22" s="34">
        <v>1439.1959999999999</v>
      </c>
      <c r="AP22" s="33">
        <v>1449.377</v>
      </c>
      <c r="AQ22" s="33">
        <v>1459.252</v>
      </c>
      <c r="AR22" s="33">
        <v>1468.8330000000001</v>
      </c>
      <c r="AS22" s="34">
        <v>1478.16</v>
      </c>
      <c r="AT22" s="33">
        <v>1487.222</v>
      </c>
      <c r="AU22" s="33">
        <v>1495.9960000000001</v>
      </c>
      <c r="AV22" s="33">
        <v>1504.471</v>
      </c>
      <c r="AW22" s="34">
        <v>1512.6410000000001</v>
      </c>
      <c r="AX22" s="33">
        <v>1520.5039999999999</v>
      </c>
      <c r="AY22" s="33">
        <v>1528.057</v>
      </c>
      <c r="AZ22" s="33">
        <v>1535.306</v>
      </c>
    </row>
    <row r="23" spans="18:52" s="16" customFormat="1" x14ac:dyDescent="0.25">
      <c r="R23" s="7" t="s">
        <v>72</v>
      </c>
      <c r="S23" s="8" t="s">
        <v>6</v>
      </c>
      <c r="T23" s="8" t="s">
        <v>73</v>
      </c>
      <c r="U23" s="7" t="s">
        <v>64</v>
      </c>
      <c r="V23" s="33">
        <v>1321.579</v>
      </c>
      <c r="W23" s="33">
        <v>1353.6310000000001</v>
      </c>
      <c r="X23" s="33">
        <v>1385.798</v>
      </c>
      <c r="Y23" s="34">
        <v>1418.598</v>
      </c>
      <c r="Z23" s="33">
        <v>1452.0440000000001</v>
      </c>
      <c r="AA23" s="33">
        <v>1485.95</v>
      </c>
      <c r="AB23" s="33">
        <v>1520.2260000000001</v>
      </c>
      <c r="AC23" s="34">
        <v>1554.8879999999999</v>
      </c>
      <c r="AD23" s="33">
        <v>1589.9110000000001</v>
      </c>
      <c r="AE23" s="33">
        <v>1625.2739999999999</v>
      </c>
      <c r="AF23" s="33">
        <v>1660.9280000000001</v>
      </c>
      <c r="AG23" s="34">
        <v>1696.85</v>
      </c>
      <c r="AH23" s="33">
        <v>1733.067</v>
      </c>
      <c r="AI23" s="33">
        <v>1769.568</v>
      </c>
      <c r="AJ23" s="33">
        <v>1806.3510000000001</v>
      </c>
      <c r="AK23" s="34">
        <v>1843.3789999999999</v>
      </c>
      <c r="AL23" s="33">
        <v>1880.587</v>
      </c>
      <c r="AM23" s="33">
        <v>1917.979</v>
      </c>
      <c r="AN23" s="33">
        <v>1955.5540000000001</v>
      </c>
      <c r="AO23" s="34">
        <v>1993.2660000000001</v>
      </c>
      <c r="AP23" s="33">
        <v>2031.0820000000001</v>
      </c>
      <c r="AQ23" s="33">
        <v>2068.9989999999998</v>
      </c>
      <c r="AR23" s="33">
        <v>2106.9630000000002</v>
      </c>
      <c r="AS23" s="34">
        <v>2144.96</v>
      </c>
      <c r="AT23" s="33">
        <v>2182.9760000000001</v>
      </c>
      <c r="AU23" s="33">
        <v>2220.9609999999998</v>
      </c>
      <c r="AV23" s="33">
        <v>2258.8969999999999</v>
      </c>
      <c r="AW23" s="34">
        <v>2296.7829999999999</v>
      </c>
      <c r="AX23" s="33">
        <v>2334.6030000000001</v>
      </c>
      <c r="AY23" s="33">
        <v>2372.3150000000001</v>
      </c>
      <c r="AZ23" s="33">
        <v>2409.9090000000001</v>
      </c>
    </row>
    <row r="24" spans="18:52" s="16" customFormat="1" x14ac:dyDescent="0.25">
      <c r="R24" s="7" t="s">
        <v>72</v>
      </c>
      <c r="S24" s="8" t="s">
        <v>6</v>
      </c>
      <c r="T24" s="8" t="s">
        <v>73</v>
      </c>
      <c r="U24" s="7" t="s">
        <v>65</v>
      </c>
      <c r="V24" s="33">
        <v>265.69009999999997</v>
      </c>
      <c r="W24" s="33">
        <v>267.8501</v>
      </c>
      <c r="X24" s="33">
        <v>272.69119999999998</v>
      </c>
      <c r="Y24" s="34">
        <v>277.2518</v>
      </c>
      <c r="Z24" s="33">
        <v>281.92529999999999</v>
      </c>
      <c r="AA24" s="33">
        <v>286.51740000000001</v>
      </c>
      <c r="AB24" s="33">
        <v>290.95350000000002</v>
      </c>
      <c r="AC24" s="34">
        <v>295.2636</v>
      </c>
      <c r="AD24" s="33">
        <v>299.49110000000002</v>
      </c>
      <c r="AE24" s="33">
        <v>303.62790000000001</v>
      </c>
      <c r="AF24" s="33">
        <v>307.56950000000001</v>
      </c>
      <c r="AG24" s="34">
        <v>311.37049999999999</v>
      </c>
      <c r="AH24" s="33">
        <v>315.18430000000001</v>
      </c>
      <c r="AI24" s="33">
        <v>318.95139999999998</v>
      </c>
      <c r="AJ24" s="33">
        <v>322.6884</v>
      </c>
      <c r="AK24" s="34">
        <v>326.38499999999999</v>
      </c>
      <c r="AL24" s="33">
        <v>330.02730000000003</v>
      </c>
      <c r="AM24" s="33">
        <v>333.60719999999998</v>
      </c>
      <c r="AN24" s="33">
        <v>337.12810000000002</v>
      </c>
      <c r="AO24" s="34">
        <v>340.57670000000002</v>
      </c>
      <c r="AP24" s="33">
        <v>343.96460000000002</v>
      </c>
      <c r="AQ24" s="33">
        <v>347.28949999999998</v>
      </c>
      <c r="AR24" s="33">
        <v>350.54880000000003</v>
      </c>
      <c r="AS24" s="34">
        <v>353.73390000000001</v>
      </c>
      <c r="AT24" s="33">
        <v>356.84879999999998</v>
      </c>
      <c r="AU24" s="33">
        <v>359.88029999999998</v>
      </c>
      <c r="AV24" s="33">
        <v>362.82819999999998</v>
      </c>
      <c r="AW24" s="34">
        <v>365.68209999999999</v>
      </c>
      <c r="AX24" s="33">
        <v>368.43799999999999</v>
      </c>
      <c r="AY24" s="33">
        <v>371.09649999999999</v>
      </c>
      <c r="AZ24" s="33">
        <v>373.65370000000001</v>
      </c>
    </row>
    <row r="25" spans="18:52" s="16" customFormat="1" x14ac:dyDescent="0.25">
      <c r="R25" s="7"/>
      <c r="S25" s="8"/>
      <c r="T25" s="8"/>
      <c r="U25" s="7"/>
      <c r="V25" s="33"/>
      <c r="W25" s="33"/>
      <c r="X25" s="33"/>
      <c r="Y25" s="34"/>
      <c r="Z25" s="33"/>
      <c r="AA25" s="33"/>
      <c r="AB25" s="33"/>
      <c r="AC25" s="34"/>
      <c r="AD25" s="33"/>
      <c r="AE25" s="33"/>
      <c r="AF25" s="33"/>
      <c r="AG25" s="34"/>
      <c r="AH25" s="33"/>
      <c r="AI25" s="33"/>
      <c r="AJ25" s="33"/>
      <c r="AK25" s="34"/>
      <c r="AL25" s="33"/>
      <c r="AM25" s="33"/>
      <c r="AN25" s="33"/>
      <c r="AO25" s="34"/>
      <c r="AP25" s="33"/>
      <c r="AQ25" s="33"/>
      <c r="AR25" s="33"/>
      <c r="AS25" s="34"/>
      <c r="AT25" s="33"/>
      <c r="AU25" s="33"/>
      <c r="AV25" s="33"/>
      <c r="AW25" s="34"/>
      <c r="AX25" s="33"/>
      <c r="AY25" s="33"/>
      <c r="AZ25" s="33"/>
    </row>
    <row r="26" spans="18:52" s="16" customFormat="1" x14ac:dyDescent="0.25">
      <c r="R26" s="7" t="s">
        <v>76</v>
      </c>
      <c r="S26" s="8" t="s">
        <v>6</v>
      </c>
      <c r="T26" s="8" t="s">
        <v>73</v>
      </c>
      <c r="U26" s="7" t="s">
        <v>77</v>
      </c>
      <c r="V26" s="33">
        <v>260.32900000000001</v>
      </c>
      <c r="W26" s="33">
        <v>261.4452</v>
      </c>
      <c r="X26" s="33">
        <v>263.93709999999999</v>
      </c>
      <c r="Y26" s="34">
        <v>265.48520000000002</v>
      </c>
      <c r="Z26" s="33">
        <v>266.90789999999998</v>
      </c>
      <c r="AA26" s="33">
        <v>268.32369999999997</v>
      </c>
      <c r="AB26" s="33">
        <v>269.75850000000003</v>
      </c>
      <c r="AC26" s="34">
        <v>271.18150000000003</v>
      </c>
      <c r="AD26" s="33">
        <v>272.61360000000002</v>
      </c>
      <c r="AE26" s="33">
        <v>274.08359999999999</v>
      </c>
      <c r="AF26" s="33">
        <v>275.58670000000001</v>
      </c>
      <c r="AG26" s="34">
        <v>277.09570000000002</v>
      </c>
      <c r="AH26" s="33">
        <v>278.63720000000001</v>
      </c>
      <c r="AI26" s="33">
        <v>280.18079999999998</v>
      </c>
      <c r="AJ26" s="33">
        <v>281.71390000000002</v>
      </c>
      <c r="AK26" s="34">
        <v>283.22559999999999</v>
      </c>
      <c r="AL26" s="33">
        <v>284.7063</v>
      </c>
      <c r="AM26" s="33">
        <v>286.15190000000001</v>
      </c>
      <c r="AN26" s="33">
        <v>287.55869999999999</v>
      </c>
      <c r="AO26" s="34">
        <v>288.92509999999999</v>
      </c>
      <c r="AP26" s="33">
        <v>290.25279999999998</v>
      </c>
      <c r="AQ26" s="33">
        <v>291.5446</v>
      </c>
      <c r="AR26" s="33">
        <v>292.80169999999998</v>
      </c>
      <c r="AS26" s="34">
        <v>294.02499999999998</v>
      </c>
      <c r="AT26" s="33">
        <v>295.21609999999998</v>
      </c>
      <c r="AU26" s="33">
        <v>296.3759</v>
      </c>
      <c r="AV26" s="33">
        <v>297.51060000000001</v>
      </c>
      <c r="AW26" s="34">
        <v>298.6266</v>
      </c>
      <c r="AX26" s="33">
        <v>299.72609999999997</v>
      </c>
      <c r="AY26" s="33">
        <v>300.81</v>
      </c>
      <c r="AZ26" s="33">
        <v>301.86470000000003</v>
      </c>
    </row>
    <row r="27" spans="18:52" s="16" customFormat="1" x14ac:dyDescent="0.25">
      <c r="R27" s="7" t="s">
        <v>76</v>
      </c>
      <c r="S27" s="8" t="s">
        <v>6</v>
      </c>
      <c r="T27" s="8" t="s">
        <v>73</v>
      </c>
      <c r="U27" s="7" t="s">
        <v>78</v>
      </c>
      <c r="V27" s="33">
        <v>31.052589999999999</v>
      </c>
      <c r="W27" s="33">
        <v>31.326160000000002</v>
      </c>
      <c r="X27" s="33">
        <v>31.77206</v>
      </c>
      <c r="Y27" s="34">
        <v>32.300020000000004</v>
      </c>
      <c r="Z27" s="33">
        <v>32.819670000000002</v>
      </c>
      <c r="AA27" s="33">
        <v>33.306330000000003</v>
      </c>
      <c r="AB27" s="33">
        <v>33.775329999999997</v>
      </c>
      <c r="AC27" s="34">
        <v>34.23077</v>
      </c>
      <c r="AD27" s="33">
        <v>34.674280000000003</v>
      </c>
      <c r="AE27" s="33">
        <v>35.1038</v>
      </c>
      <c r="AF27" s="33">
        <v>35.519030000000001</v>
      </c>
      <c r="AG27" s="34">
        <v>35.919559999999997</v>
      </c>
      <c r="AH27" s="33">
        <v>36.301990000000004</v>
      </c>
      <c r="AI27" s="33">
        <v>36.667340000000003</v>
      </c>
      <c r="AJ27" s="33">
        <v>37.016680000000001</v>
      </c>
      <c r="AK27" s="34">
        <v>37.350239999999999</v>
      </c>
      <c r="AL27" s="33">
        <v>37.66507</v>
      </c>
      <c r="AM27" s="33">
        <v>37.965290000000003</v>
      </c>
      <c r="AN27" s="33">
        <v>38.255490000000002</v>
      </c>
      <c r="AO27" s="34">
        <v>38.536560000000001</v>
      </c>
      <c r="AP27" s="33">
        <v>38.809199999999997</v>
      </c>
      <c r="AQ27" s="33">
        <v>39.074660000000002</v>
      </c>
      <c r="AR27" s="33">
        <v>39.334409999999998</v>
      </c>
      <c r="AS27" s="34">
        <v>39.590220000000002</v>
      </c>
      <c r="AT27" s="33">
        <v>39.844140000000003</v>
      </c>
      <c r="AU27" s="33">
        <v>40.097180000000002</v>
      </c>
      <c r="AV27" s="33">
        <v>40.34986</v>
      </c>
      <c r="AW27" s="34">
        <v>40.60275</v>
      </c>
      <c r="AX27" s="33">
        <v>40.856340000000003</v>
      </c>
      <c r="AY27" s="33">
        <v>41.111469999999997</v>
      </c>
      <c r="AZ27" s="33">
        <v>41.369100000000003</v>
      </c>
    </row>
    <row r="28" spans="18:52" s="16" customFormat="1" x14ac:dyDescent="0.25">
      <c r="R28" s="7" t="s">
        <v>76</v>
      </c>
      <c r="S28" s="8" t="s">
        <v>6</v>
      </c>
      <c r="T28" s="8" t="s">
        <v>73</v>
      </c>
      <c r="U28" s="7" t="s">
        <v>79</v>
      </c>
      <c r="V28" s="33">
        <v>84.087209999999999</v>
      </c>
      <c r="W28" s="33">
        <v>85.029449999999997</v>
      </c>
      <c r="X28" s="33">
        <v>85.926879999999997</v>
      </c>
      <c r="Y28" s="34">
        <v>86.785910000000001</v>
      </c>
      <c r="Z28" s="33">
        <v>87.613010000000003</v>
      </c>
      <c r="AA28" s="33">
        <v>88.416499999999999</v>
      </c>
      <c r="AB28" s="33">
        <v>89.208609999999993</v>
      </c>
      <c r="AC28" s="34">
        <v>89.982510000000005</v>
      </c>
      <c r="AD28" s="33">
        <v>90.715729999999994</v>
      </c>
      <c r="AE28" s="33">
        <v>91.385149999999996</v>
      </c>
      <c r="AF28" s="33">
        <v>91.971130000000002</v>
      </c>
      <c r="AG28" s="34">
        <v>92.474819999999994</v>
      </c>
      <c r="AH28" s="33">
        <v>92.909059999999997</v>
      </c>
      <c r="AI28" s="33">
        <v>93.276250000000005</v>
      </c>
      <c r="AJ28" s="33">
        <v>93.578720000000004</v>
      </c>
      <c r="AK28" s="34">
        <v>93.815719999999999</v>
      </c>
      <c r="AL28" s="33">
        <v>93.974980000000002</v>
      </c>
      <c r="AM28" s="33">
        <v>94.058359999999993</v>
      </c>
      <c r="AN28" s="33">
        <v>94.086659999999995</v>
      </c>
      <c r="AO28" s="34">
        <v>94.081630000000004</v>
      </c>
      <c r="AP28" s="33">
        <v>94.060689999999994</v>
      </c>
      <c r="AQ28" s="33">
        <v>94.018649999999994</v>
      </c>
      <c r="AR28" s="33">
        <v>93.944550000000007</v>
      </c>
      <c r="AS28" s="34">
        <v>93.843310000000002</v>
      </c>
      <c r="AT28" s="33">
        <v>93.720699999999994</v>
      </c>
      <c r="AU28" s="33">
        <v>93.579750000000004</v>
      </c>
      <c r="AV28" s="33">
        <v>93.412739999999999</v>
      </c>
      <c r="AW28" s="34">
        <v>93.218509999999995</v>
      </c>
      <c r="AX28" s="33">
        <v>93.009379999999993</v>
      </c>
      <c r="AY28" s="33">
        <v>92.798490000000001</v>
      </c>
      <c r="AZ28" s="33">
        <v>92.594930000000005</v>
      </c>
    </row>
    <row r="29" spans="18:52" s="16" customFormat="1" x14ac:dyDescent="0.25">
      <c r="R29" s="7" t="s">
        <v>76</v>
      </c>
      <c r="S29" s="8" t="s">
        <v>6</v>
      </c>
      <c r="T29" s="8" t="s">
        <v>73</v>
      </c>
      <c r="U29" s="7" t="s">
        <v>80</v>
      </c>
      <c r="V29" s="33">
        <v>410.60919999999999</v>
      </c>
      <c r="W29" s="33">
        <v>411.32240000000002</v>
      </c>
      <c r="X29" s="33">
        <v>412.2552</v>
      </c>
      <c r="Y29" s="34">
        <v>412.86149999999998</v>
      </c>
      <c r="Z29" s="33">
        <v>413.0385</v>
      </c>
      <c r="AA29" s="33">
        <v>413.08210000000003</v>
      </c>
      <c r="AB29" s="33">
        <v>413.07929999999999</v>
      </c>
      <c r="AC29" s="34">
        <v>413.1121</v>
      </c>
      <c r="AD29" s="33">
        <v>412.88130000000001</v>
      </c>
      <c r="AE29" s="33">
        <v>412.20299999999997</v>
      </c>
      <c r="AF29" s="33">
        <v>411.32089999999999</v>
      </c>
      <c r="AG29" s="34">
        <v>410.26650000000001</v>
      </c>
      <c r="AH29" s="33">
        <v>409.14699999999999</v>
      </c>
      <c r="AI29" s="33">
        <v>407.95209999999997</v>
      </c>
      <c r="AJ29" s="33">
        <v>406.62639999999999</v>
      </c>
      <c r="AK29" s="34">
        <v>405.1703</v>
      </c>
      <c r="AL29" s="33">
        <v>403.65280000000001</v>
      </c>
      <c r="AM29" s="33">
        <v>402.149</v>
      </c>
      <c r="AN29" s="33">
        <v>400.59269999999998</v>
      </c>
      <c r="AO29" s="34">
        <v>399.01799999999997</v>
      </c>
      <c r="AP29" s="33">
        <v>397.46620000000001</v>
      </c>
      <c r="AQ29" s="33">
        <v>395.91629999999998</v>
      </c>
      <c r="AR29" s="33">
        <v>394.38060000000002</v>
      </c>
      <c r="AS29" s="34">
        <v>392.8621</v>
      </c>
      <c r="AT29" s="33">
        <v>391.44670000000002</v>
      </c>
      <c r="AU29" s="33">
        <v>390.20479999999998</v>
      </c>
      <c r="AV29" s="33">
        <v>388.85809999999998</v>
      </c>
      <c r="AW29" s="34">
        <v>387.23450000000003</v>
      </c>
      <c r="AX29" s="33">
        <v>385.58940000000001</v>
      </c>
      <c r="AY29" s="33">
        <v>383.99849999999998</v>
      </c>
      <c r="AZ29" s="33">
        <v>382.50009999999997</v>
      </c>
    </row>
    <row r="30" spans="18:52" s="16" customFormat="1" x14ac:dyDescent="0.25">
      <c r="R30" s="7" t="s">
        <v>76</v>
      </c>
      <c r="S30" s="8" t="s">
        <v>6</v>
      </c>
      <c r="T30" s="8" t="s">
        <v>73</v>
      </c>
      <c r="U30" s="7" t="s">
        <v>81</v>
      </c>
      <c r="V30" s="33">
        <v>74.867239999999995</v>
      </c>
      <c r="W30" s="33">
        <v>74.345309999999998</v>
      </c>
      <c r="X30" s="33">
        <v>73.830730000000003</v>
      </c>
      <c r="Y30" s="34">
        <v>73.332949999999997</v>
      </c>
      <c r="Z30" s="33">
        <v>72.840419999999995</v>
      </c>
      <c r="AA30" s="33">
        <v>72.346249999999998</v>
      </c>
      <c r="AB30" s="33">
        <v>71.846590000000006</v>
      </c>
      <c r="AC30" s="34">
        <v>71.330699999999993</v>
      </c>
      <c r="AD30" s="33">
        <v>70.785380000000004</v>
      </c>
      <c r="AE30" s="33">
        <v>70.200310000000002</v>
      </c>
      <c r="AF30" s="33">
        <v>69.569370000000006</v>
      </c>
      <c r="AG30" s="34">
        <v>68.889039999999994</v>
      </c>
      <c r="AH30" s="33">
        <v>68.154319999999998</v>
      </c>
      <c r="AI30" s="33">
        <v>67.3643</v>
      </c>
      <c r="AJ30" s="33">
        <v>66.524569999999997</v>
      </c>
      <c r="AK30" s="34">
        <v>65.646969999999996</v>
      </c>
      <c r="AL30" s="33">
        <v>64.746139999999997</v>
      </c>
      <c r="AM30" s="33">
        <v>63.83155</v>
      </c>
      <c r="AN30" s="33">
        <v>62.908589999999997</v>
      </c>
      <c r="AO30" s="34">
        <v>61.982579999999999</v>
      </c>
      <c r="AP30" s="33">
        <v>61.063160000000003</v>
      </c>
      <c r="AQ30" s="33">
        <v>60.16366</v>
      </c>
      <c r="AR30" s="33">
        <v>59.292029999999997</v>
      </c>
      <c r="AS30" s="34">
        <v>58.454039999999999</v>
      </c>
      <c r="AT30" s="33">
        <v>57.655990000000003</v>
      </c>
      <c r="AU30" s="33">
        <v>56.903979999999997</v>
      </c>
      <c r="AV30" s="33">
        <v>56.200040000000001</v>
      </c>
      <c r="AW30" s="34">
        <v>55.537649999999999</v>
      </c>
      <c r="AX30" s="33">
        <v>54.908209999999997</v>
      </c>
      <c r="AY30" s="33">
        <v>54.305</v>
      </c>
      <c r="AZ30" s="33">
        <v>53.728470000000002</v>
      </c>
    </row>
    <row r="31" spans="18:52" s="16" customFormat="1" x14ac:dyDescent="0.25">
      <c r="R31" s="7" t="s">
        <v>76</v>
      </c>
      <c r="S31" s="8" t="s">
        <v>6</v>
      </c>
      <c r="T31" s="8" t="s">
        <v>73</v>
      </c>
      <c r="U31" s="7" t="s">
        <v>82</v>
      </c>
      <c r="V31" s="33">
        <v>24.974519999999998</v>
      </c>
      <c r="W31" s="33">
        <v>25.109010000000001</v>
      </c>
      <c r="X31" s="33">
        <v>25.43591</v>
      </c>
      <c r="Y31" s="34">
        <v>25.888030000000001</v>
      </c>
      <c r="Z31" s="33">
        <v>26.326129999999999</v>
      </c>
      <c r="AA31" s="33">
        <v>26.741160000000001</v>
      </c>
      <c r="AB31" s="33">
        <v>27.149719999999999</v>
      </c>
      <c r="AC31" s="34">
        <v>27.555789999999998</v>
      </c>
      <c r="AD31" s="33">
        <v>27.956769999999999</v>
      </c>
      <c r="AE31" s="33">
        <v>28.3492</v>
      </c>
      <c r="AF31" s="33">
        <v>28.734290000000001</v>
      </c>
      <c r="AG31" s="34">
        <v>29.114820000000002</v>
      </c>
      <c r="AH31" s="33">
        <v>29.481480000000001</v>
      </c>
      <c r="AI31" s="33">
        <v>29.8367</v>
      </c>
      <c r="AJ31" s="33">
        <v>30.184329999999999</v>
      </c>
      <c r="AK31" s="34">
        <v>30.52225</v>
      </c>
      <c r="AL31" s="33">
        <v>30.858409999999999</v>
      </c>
      <c r="AM31" s="33">
        <v>31.197330000000001</v>
      </c>
      <c r="AN31" s="33">
        <v>31.536570000000001</v>
      </c>
      <c r="AO31" s="34">
        <v>31.863949999999999</v>
      </c>
      <c r="AP31" s="33">
        <v>32.183900000000001</v>
      </c>
      <c r="AQ31" s="33">
        <v>32.500450000000001</v>
      </c>
      <c r="AR31" s="33">
        <v>32.813630000000003</v>
      </c>
      <c r="AS31" s="34">
        <v>33.123779999999996</v>
      </c>
      <c r="AT31" s="33">
        <v>33.431449999999998</v>
      </c>
      <c r="AU31" s="33">
        <v>33.737000000000002</v>
      </c>
      <c r="AV31" s="33">
        <v>34.041170000000001</v>
      </c>
      <c r="AW31" s="34">
        <v>34.344389999999997</v>
      </c>
      <c r="AX31" s="33">
        <v>34.64725</v>
      </c>
      <c r="AY31" s="33">
        <v>34.950290000000003</v>
      </c>
      <c r="AZ31" s="33">
        <v>35.253999999999998</v>
      </c>
    </row>
    <row r="32" spans="18:52" s="16" customFormat="1" x14ac:dyDescent="0.25">
      <c r="R32" s="7" t="s">
        <v>76</v>
      </c>
      <c r="S32" s="8" t="s">
        <v>6</v>
      </c>
      <c r="T32" s="8" t="s">
        <v>73</v>
      </c>
      <c r="U32" s="7" t="s">
        <v>83</v>
      </c>
      <c r="V32" s="33">
        <v>37.303939999999997</v>
      </c>
      <c r="W32" s="33">
        <v>37.06879</v>
      </c>
      <c r="X32" s="33">
        <v>36.751350000000002</v>
      </c>
      <c r="Y32" s="34">
        <v>36.383380000000002</v>
      </c>
      <c r="Z32" s="33">
        <v>35.998040000000003</v>
      </c>
      <c r="AA32" s="33">
        <v>35.62377</v>
      </c>
      <c r="AB32" s="33">
        <v>35.260739999999998</v>
      </c>
      <c r="AC32" s="34">
        <v>34.89011</v>
      </c>
      <c r="AD32" s="33">
        <v>34.505369999999999</v>
      </c>
      <c r="AE32" s="33">
        <v>34.100459999999998</v>
      </c>
      <c r="AF32" s="33">
        <v>33.669429999999998</v>
      </c>
      <c r="AG32" s="34">
        <v>33.209519999999998</v>
      </c>
      <c r="AH32" s="33">
        <v>32.724980000000002</v>
      </c>
      <c r="AI32" s="33">
        <v>32.221739999999997</v>
      </c>
      <c r="AJ32" s="33">
        <v>31.70618</v>
      </c>
      <c r="AK32" s="34">
        <v>31.181059999999999</v>
      </c>
      <c r="AL32" s="33">
        <v>30.634609999999999</v>
      </c>
      <c r="AM32" s="33">
        <v>30.066330000000001</v>
      </c>
      <c r="AN32" s="33">
        <v>29.495370000000001</v>
      </c>
      <c r="AO32" s="34">
        <v>28.941600000000001</v>
      </c>
      <c r="AP32" s="33">
        <v>28.423290000000001</v>
      </c>
      <c r="AQ32" s="33">
        <v>27.94595</v>
      </c>
      <c r="AR32" s="33">
        <v>27.496849999999998</v>
      </c>
      <c r="AS32" s="34">
        <v>27.06277</v>
      </c>
      <c r="AT32" s="33">
        <v>26.63045</v>
      </c>
      <c r="AU32" s="33">
        <v>26.187460000000002</v>
      </c>
      <c r="AV32" s="33">
        <v>25.729500000000002</v>
      </c>
      <c r="AW32" s="34">
        <v>25.265239999999999</v>
      </c>
      <c r="AX32" s="33">
        <v>24.8047</v>
      </c>
      <c r="AY32" s="33">
        <v>24.357700000000001</v>
      </c>
      <c r="AZ32" s="33">
        <v>23.934989999999999</v>
      </c>
    </row>
    <row r="33" spans="18:52" s="16" customFormat="1" x14ac:dyDescent="0.25">
      <c r="R33" s="7" t="s">
        <v>76</v>
      </c>
      <c r="S33" s="8" t="s">
        <v>6</v>
      </c>
      <c r="T33" s="8" t="s">
        <v>73</v>
      </c>
      <c r="U33" s="7" t="s">
        <v>84</v>
      </c>
      <c r="V33" s="33">
        <v>97.501720000000006</v>
      </c>
      <c r="W33" s="33">
        <v>96.761809999999997</v>
      </c>
      <c r="X33" s="33">
        <v>95.596400000000003</v>
      </c>
      <c r="Y33" s="34">
        <v>94.53622</v>
      </c>
      <c r="Z33" s="33">
        <v>93.857579999999999</v>
      </c>
      <c r="AA33" s="33">
        <v>93.301209999999998</v>
      </c>
      <c r="AB33" s="33">
        <v>92.878100000000003</v>
      </c>
      <c r="AC33" s="34">
        <v>92.551060000000007</v>
      </c>
      <c r="AD33" s="33">
        <v>92.289760000000001</v>
      </c>
      <c r="AE33" s="33">
        <v>92.062669999999997</v>
      </c>
      <c r="AF33" s="33">
        <v>91.852860000000007</v>
      </c>
      <c r="AG33" s="34">
        <v>91.704390000000004</v>
      </c>
      <c r="AH33" s="33">
        <v>91.623620000000003</v>
      </c>
      <c r="AI33" s="33">
        <v>91.540139999999994</v>
      </c>
      <c r="AJ33" s="33">
        <v>91.380459999999999</v>
      </c>
      <c r="AK33" s="34">
        <v>91.079390000000004</v>
      </c>
      <c r="AL33" s="33">
        <v>90.626840000000001</v>
      </c>
      <c r="AM33" s="33">
        <v>90.067030000000003</v>
      </c>
      <c r="AN33" s="33">
        <v>89.431290000000004</v>
      </c>
      <c r="AO33" s="34">
        <v>88.750780000000006</v>
      </c>
      <c r="AP33" s="33">
        <v>88.051670000000001</v>
      </c>
      <c r="AQ33" s="33">
        <v>87.330830000000006</v>
      </c>
      <c r="AR33" s="33">
        <v>86.571269999999998</v>
      </c>
      <c r="AS33" s="34">
        <v>85.772540000000006</v>
      </c>
      <c r="AT33" s="33">
        <v>84.935230000000004</v>
      </c>
      <c r="AU33" s="33">
        <v>84.055689999999998</v>
      </c>
      <c r="AV33" s="33">
        <v>83.116600000000005</v>
      </c>
      <c r="AW33" s="34">
        <v>82.12227</v>
      </c>
      <c r="AX33" s="33">
        <v>81.10266</v>
      </c>
      <c r="AY33" s="33">
        <v>80.089410000000001</v>
      </c>
      <c r="AZ33" s="33">
        <v>79.104569999999995</v>
      </c>
    </row>
    <row r="34" spans="18:52" s="16" customFormat="1" x14ac:dyDescent="0.25">
      <c r="R34" s="7" t="s">
        <v>76</v>
      </c>
      <c r="S34" s="8" t="s">
        <v>6</v>
      </c>
      <c r="T34" s="8" t="s">
        <v>73</v>
      </c>
      <c r="U34" s="7" t="s">
        <v>85</v>
      </c>
      <c r="V34" s="33">
        <v>94.161640000000006</v>
      </c>
      <c r="W34" s="33">
        <v>94.326580000000007</v>
      </c>
      <c r="X34" s="33">
        <v>91.737520000000004</v>
      </c>
      <c r="Y34" s="34">
        <v>89.966220000000007</v>
      </c>
      <c r="Z34" s="33">
        <v>91.602189999999993</v>
      </c>
      <c r="AA34" s="33">
        <v>92.902590000000004</v>
      </c>
      <c r="AB34" s="33">
        <v>93.831119999999999</v>
      </c>
      <c r="AC34" s="34">
        <v>94.494060000000005</v>
      </c>
      <c r="AD34" s="33">
        <v>95.078680000000006</v>
      </c>
      <c r="AE34" s="33">
        <v>95.682919999999996</v>
      </c>
      <c r="AF34" s="33">
        <v>96.324489999999997</v>
      </c>
      <c r="AG34" s="34">
        <v>96.983019999999996</v>
      </c>
      <c r="AH34" s="33">
        <v>97.612700000000004</v>
      </c>
      <c r="AI34" s="33">
        <v>98.222909999999999</v>
      </c>
      <c r="AJ34" s="33">
        <v>98.836429999999993</v>
      </c>
      <c r="AK34" s="34">
        <v>99.43186</v>
      </c>
      <c r="AL34" s="33">
        <v>99.951779999999999</v>
      </c>
      <c r="AM34" s="33">
        <v>100.3964</v>
      </c>
      <c r="AN34" s="33">
        <v>100.7732</v>
      </c>
      <c r="AO34" s="34">
        <v>101.08969999999999</v>
      </c>
      <c r="AP34" s="33">
        <v>101.3505</v>
      </c>
      <c r="AQ34" s="33">
        <v>101.54049999999999</v>
      </c>
      <c r="AR34" s="33">
        <v>101.70189999999999</v>
      </c>
      <c r="AS34" s="34">
        <v>101.8372</v>
      </c>
      <c r="AT34" s="33">
        <v>101.9371</v>
      </c>
      <c r="AU34" s="33">
        <v>102.0016</v>
      </c>
      <c r="AV34" s="33">
        <v>102.033</v>
      </c>
      <c r="AW34" s="34">
        <v>102.0341</v>
      </c>
      <c r="AX34" s="33">
        <v>101.9697</v>
      </c>
      <c r="AY34" s="33">
        <v>101.8561</v>
      </c>
      <c r="AZ34" s="33">
        <v>101.7304</v>
      </c>
    </row>
    <row r="35" spans="18:52" s="16" customFormat="1" x14ac:dyDescent="0.25">
      <c r="R35" s="7" t="s">
        <v>76</v>
      </c>
      <c r="S35" s="8" t="s">
        <v>6</v>
      </c>
      <c r="T35" s="8" t="s">
        <v>73</v>
      </c>
      <c r="U35" s="7" t="s">
        <v>86</v>
      </c>
      <c r="V35" s="33">
        <v>988.49639999999999</v>
      </c>
      <c r="W35" s="33">
        <v>988.03520000000003</v>
      </c>
      <c r="X35" s="33">
        <v>988.21040000000005</v>
      </c>
      <c r="Y35" s="34">
        <v>988.48040000000003</v>
      </c>
      <c r="Z35" s="33">
        <v>988.29280000000006</v>
      </c>
      <c r="AA35" s="33">
        <v>987.22580000000005</v>
      </c>
      <c r="AB35" s="33">
        <v>985.51379999999995</v>
      </c>
      <c r="AC35" s="34">
        <v>983.40980000000002</v>
      </c>
      <c r="AD35" s="33">
        <v>980.61239999999998</v>
      </c>
      <c r="AE35" s="33">
        <v>976.79830000000004</v>
      </c>
      <c r="AF35" s="33">
        <v>971.68439999999998</v>
      </c>
      <c r="AG35" s="34">
        <v>965.23540000000003</v>
      </c>
      <c r="AH35" s="33">
        <v>957.64290000000005</v>
      </c>
      <c r="AI35" s="33">
        <v>949.02779999999996</v>
      </c>
      <c r="AJ35" s="33">
        <v>939.52430000000004</v>
      </c>
      <c r="AK35" s="34">
        <v>929.11350000000004</v>
      </c>
      <c r="AL35" s="33">
        <v>917.21130000000005</v>
      </c>
      <c r="AM35" s="33">
        <v>903.89499999999998</v>
      </c>
      <c r="AN35" s="33">
        <v>890.15089999999998</v>
      </c>
      <c r="AO35" s="34">
        <v>876.99770000000001</v>
      </c>
      <c r="AP35" s="33">
        <v>865.38040000000001</v>
      </c>
      <c r="AQ35" s="33">
        <v>855.61569999999995</v>
      </c>
      <c r="AR35" s="33">
        <v>847.04269999999997</v>
      </c>
      <c r="AS35" s="34">
        <v>838.92240000000004</v>
      </c>
      <c r="AT35" s="33">
        <v>830.50400000000002</v>
      </c>
      <c r="AU35" s="33">
        <v>821.17089999999996</v>
      </c>
      <c r="AV35" s="33">
        <v>811.05179999999996</v>
      </c>
      <c r="AW35" s="34">
        <v>800.54060000000004</v>
      </c>
      <c r="AX35" s="33">
        <v>789.55579999999998</v>
      </c>
      <c r="AY35" s="33">
        <v>778.01120000000003</v>
      </c>
      <c r="AZ35" s="33">
        <v>765.71559999999999</v>
      </c>
    </row>
    <row r="36" spans="18:52" s="16" customFormat="1" x14ac:dyDescent="0.25">
      <c r="R36" s="7" t="s">
        <v>76</v>
      </c>
      <c r="S36" s="8" t="s">
        <v>6</v>
      </c>
      <c r="T36" s="8" t="s">
        <v>73</v>
      </c>
      <c r="U36" s="7" t="s">
        <v>87</v>
      </c>
      <c r="V36" s="33">
        <v>940.11900000000003</v>
      </c>
      <c r="W36" s="33">
        <v>952.21479999999997</v>
      </c>
      <c r="X36" s="33">
        <v>963.71630000000005</v>
      </c>
      <c r="Y36" s="34">
        <v>974.75840000000005</v>
      </c>
      <c r="Z36" s="33">
        <v>985.4769</v>
      </c>
      <c r="AA36" s="33">
        <v>996.00289999999995</v>
      </c>
      <c r="AB36" s="33">
        <v>1006.398</v>
      </c>
      <c r="AC36" s="34">
        <v>1016.569</v>
      </c>
      <c r="AD36" s="33">
        <v>1026.384</v>
      </c>
      <c r="AE36" s="33">
        <v>1035.7049999999999</v>
      </c>
      <c r="AF36" s="33">
        <v>1044.4179999999999</v>
      </c>
      <c r="AG36" s="34">
        <v>1052.5350000000001</v>
      </c>
      <c r="AH36" s="33">
        <v>1060.1289999999999</v>
      </c>
      <c r="AI36" s="33">
        <v>1067.2090000000001</v>
      </c>
      <c r="AJ36" s="33">
        <v>1073.7819999999999</v>
      </c>
      <c r="AK36" s="34">
        <v>1079.8420000000001</v>
      </c>
      <c r="AL36" s="33">
        <v>1085.3330000000001</v>
      </c>
      <c r="AM36" s="33">
        <v>1090.2670000000001</v>
      </c>
      <c r="AN36" s="33">
        <v>1094.7360000000001</v>
      </c>
      <c r="AO36" s="34">
        <v>1098.838</v>
      </c>
      <c r="AP36" s="33">
        <v>1102.664</v>
      </c>
      <c r="AQ36" s="33">
        <v>1106.25</v>
      </c>
      <c r="AR36" s="33">
        <v>1109.5329999999999</v>
      </c>
      <c r="AS36" s="34">
        <v>1112.43</v>
      </c>
      <c r="AT36" s="33">
        <v>1114.8579999999999</v>
      </c>
      <c r="AU36" s="33">
        <v>1116.7460000000001</v>
      </c>
      <c r="AV36" s="33">
        <v>1118.0899999999999</v>
      </c>
      <c r="AW36" s="34">
        <v>1118.94</v>
      </c>
      <c r="AX36" s="33">
        <v>1119.3140000000001</v>
      </c>
      <c r="AY36" s="33">
        <v>1119.232</v>
      </c>
      <c r="AZ36" s="33">
        <v>1118.704</v>
      </c>
    </row>
    <row r="37" spans="18:52" s="16" customFormat="1" x14ac:dyDescent="0.25">
      <c r="R37" s="7" t="s">
        <v>76</v>
      </c>
      <c r="S37" s="8" t="s">
        <v>6</v>
      </c>
      <c r="T37" s="8" t="s">
        <v>73</v>
      </c>
      <c r="U37" s="7" t="s">
        <v>88</v>
      </c>
      <c r="V37" s="33">
        <v>784.81179999999995</v>
      </c>
      <c r="W37" s="33">
        <v>795.28959999999995</v>
      </c>
      <c r="X37" s="33">
        <v>805.63459999999998</v>
      </c>
      <c r="Y37" s="34">
        <v>815.73159999999996</v>
      </c>
      <c r="Z37" s="33">
        <v>825.59429999999998</v>
      </c>
      <c r="AA37" s="33">
        <v>835.25760000000002</v>
      </c>
      <c r="AB37" s="33">
        <v>844.85199999999998</v>
      </c>
      <c r="AC37" s="34">
        <v>854.37080000000003</v>
      </c>
      <c r="AD37" s="33">
        <v>863.697</v>
      </c>
      <c r="AE37" s="33">
        <v>872.81140000000005</v>
      </c>
      <c r="AF37" s="33">
        <v>881.63080000000002</v>
      </c>
      <c r="AG37" s="34">
        <v>890.14110000000005</v>
      </c>
      <c r="AH37" s="33">
        <v>898.35609999999997</v>
      </c>
      <c r="AI37" s="33">
        <v>906.29449999999997</v>
      </c>
      <c r="AJ37" s="33">
        <v>914.03610000000003</v>
      </c>
      <c r="AK37" s="34">
        <v>921.59010000000001</v>
      </c>
      <c r="AL37" s="33">
        <v>928.87639999999999</v>
      </c>
      <c r="AM37" s="33">
        <v>935.85500000000002</v>
      </c>
      <c r="AN37" s="33">
        <v>942.56870000000004</v>
      </c>
      <c r="AO37" s="34">
        <v>949.08280000000002</v>
      </c>
      <c r="AP37" s="33">
        <v>955.40300000000002</v>
      </c>
      <c r="AQ37" s="33">
        <v>961.49450000000002</v>
      </c>
      <c r="AR37" s="33">
        <v>967.33730000000003</v>
      </c>
      <c r="AS37" s="34">
        <v>972.90020000000004</v>
      </c>
      <c r="AT37" s="33">
        <v>978.1481</v>
      </c>
      <c r="AU37" s="33">
        <v>983.06089999999995</v>
      </c>
      <c r="AV37" s="33">
        <v>987.60509999999999</v>
      </c>
      <c r="AW37" s="34">
        <v>991.8021</v>
      </c>
      <c r="AX37" s="33">
        <v>995.71900000000005</v>
      </c>
      <c r="AY37" s="33">
        <v>999.42830000000004</v>
      </c>
      <c r="AZ37" s="33">
        <v>1003.002</v>
      </c>
    </row>
    <row r="38" spans="18:52" s="16" customFormat="1" x14ac:dyDescent="0.25">
      <c r="R38" s="7" t="s">
        <v>76</v>
      </c>
      <c r="S38" s="8" t="s">
        <v>6</v>
      </c>
      <c r="T38" s="8" t="s">
        <v>73</v>
      </c>
      <c r="U38" s="7" t="s">
        <v>89</v>
      </c>
      <c r="V38" s="33">
        <v>176.18260000000001</v>
      </c>
      <c r="W38" s="33">
        <v>178.7457</v>
      </c>
      <c r="X38" s="33">
        <v>182.34479999999999</v>
      </c>
      <c r="Y38" s="34">
        <v>186.02670000000001</v>
      </c>
      <c r="Z38" s="33">
        <v>189.77289999999999</v>
      </c>
      <c r="AA38" s="33">
        <v>193.4323</v>
      </c>
      <c r="AB38" s="33">
        <v>197.00659999999999</v>
      </c>
      <c r="AC38" s="34">
        <v>200.50720000000001</v>
      </c>
      <c r="AD38" s="33">
        <v>203.93100000000001</v>
      </c>
      <c r="AE38" s="33">
        <v>207.26840000000001</v>
      </c>
      <c r="AF38" s="33">
        <v>210.4623</v>
      </c>
      <c r="AG38" s="34">
        <v>213.46090000000001</v>
      </c>
      <c r="AH38" s="33">
        <v>216.30189999999999</v>
      </c>
      <c r="AI38" s="33">
        <v>218.96719999999999</v>
      </c>
      <c r="AJ38" s="33">
        <v>221.41249999999999</v>
      </c>
      <c r="AK38" s="34">
        <v>223.67609999999999</v>
      </c>
      <c r="AL38" s="33">
        <v>225.79169999999999</v>
      </c>
      <c r="AM38" s="33">
        <v>227.82939999999999</v>
      </c>
      <c r="AN38" s="33">
        <v>229.8116</v>
      </c>
      <c r="AO38" s="34">
        <v>231.70160000000001</v>
      </c>
      <c r="AP38" s="33">
        <v>233.49969999999999</v>
      </c>
      <c r="AQ38" s="33">
        <v>235.18270000000001</v>
      </c>
      <c r="AR38" s="33">
        <v>236.76689999999999</v>
      </c>
      <c r="AS38" s="34">
        <v>238.2439</v>
      </c>
      <c r="AT38" s="33">
        <v>239.59370000000001</v>
      </c>
      <c r="AU38" s="33">
        <v>240.80080000000001</v>
      </c>
      <c r="AV38" s="33">
        <v>241.85489999999999</v>
      </c>
      <c r="AW38" s="34">
        <v>242.8152</v>
      </c>
      <c r="AX38" s="33">
        <v>243.67089999999999</v>
      </c>
      <c r="AY38" s="33">
        <v>244.39490000000001</v>
      </c>
      <c r="AZ38" s="33">
        <v>245.0275</v>
      </c>
    </row>
    <row r="39" spans="18:52" s="16" customFormat="1" x14ac:dyDescent="0.25">
      <c r="R39" s="7" t="s">
        <v>76</v>
      </c>
      <c r="S39" s="8" t="s">
        <v>6</v>
      </c>
      <c r="T39" s="8" t="s">
        <v>73</v>
      </c>
      <c r="U39" s="7" t="s">
        <v>90</v>
      </c>
      <c r="V39" s="33">
        <v>741.36369999999999</v>
      </c>
      <c r="W39" s="33">
        <v>761.82950000000005</v>
      </c>
      <c r="X39" s="33">
        <v>782.73019999999997</v>
      </c>
      <c r="Y39" s="34">
        <v>804.37530000000004</v>
      </c>
      <c r="Z39" s="33">
        <v>826.73069999999996</v>
      </c>
      <c r="AA39" s="33">
        <v>849.70680000000004</v>
      </c>
      <c r="AB39" s="33">
        <v>873.21749999999997</v>
      </c>
      <c r="AC39" s="34">
        <v>897.17690000000005</v>
      </c>
      <c r="AD39" s="33">
        <v>921.53089999999997</v>
      </c>
      <c r="AE39" s="33">
        <v>946.25990000000002</v>
      </c>
      <c r="AF39" s="33">
        <v>971.35850000000005</v>
      </c>
      <c r="AG39" s="34">
        <v>996.71879999999999</v>
      </c>
      <c r="AH39" s="33">
        <v>1022.3049999999999</v>
      </c>
      <c r="AI39" s="33">
        <v>1048.1949999999999</v>
      </c>
      <c r="AJ39" s="33">
        <v>1074.3779999999999</v>
      </c>
      <c r="AK39" s="34">
        <v>1100.827</v>
      </c>
      <c r="AL39" s="33">
        <v>1127.5160000000001</v>
      </c>
      <c r="AM39" s="33">
        <v>1154.393</v>
      </c>
      <c r="AN39" s="33">
        <v>1181.423</v>
      </c>
      <c r="AO39" s="34">
        <v>1208.5619999999999</v>
      </c>
      <c r="AP39" s="33">
        <v>1235.7460000000001</v>
      </c>
      <c r="AQ39" s="33">
        <v>1262.9929999999999</v>
      </c>
      <c r="AR39" s="33">
        <v>1290.3230000000001</v>
      </c>
      <c r="AS39" s="34">
        <v>1317.71</v>
      </c>
      <c r="AT39" s="33">
        <v>1345.133</v>
      </c>
      <c r="AU39" s="33">
        <v>1372.546</v>
      </c>
      <c r="AV39" s="33">
        <v>1399.9380000000001</v>
      </c>
      <c r="AW39" s="34">
        <v>1427.36</v>
      </c>
      <c r="AX39" s="33">
        <v>1454.8320000000001</v>
      </c>
      <c r="AY39" s="33">
        <v>1482.3810000000001</v>
      </c>
      <c r="AZ39" s="33">
        <v>1509.99</v>
      </c>
    </row>
    <row r="40" spans="18:52" s="16" customFormat="1" x14ac:dyDescent="0.25">
      <c r="R40" s="7" t="s">
        <v>76</v>
      </c>
      <c r="S40" s="8" t="s">
        <v>6</v>
      </c>
      <c r="T40" s="8" t="s">
        <v>73</v>
      </c>
      <c r="U40" s="7" t="s">
        <v>91</v>
      </c>
      <c r="V40" s="33">
        <v>149.0795</v>
      </c>
      <c r="W40" s="33">
        <v>149.9195</v>
      </c>
      <c r="X40" s="33">
        <v>150.6233</v>
      </c>
      <c r="Y40" s="34">
        <v>151.22569999999999</v>
      </c>
      <c r="Z40" s="33">
        <v>151.76300000000001</v>
      </c>
      <c r="AA40" s="33">
        <v>152.26410000000001</v>
      </c>
      <c r="AB40" s="33">
        <v>152.71899999999999</v>
      </c>
      <c r="AC40" s="34">
        <v>153.1097</v>
      </c>
      <c r="AD40" s="33">
        <v>153.44659999999999</v>
      </c>
      <c r="AE40" s="33">
        <v>153.74100000000001</v>
      </c>
      <c r="AF40" s="33">
        <v>154.00489999999999</v>
      </c>
      <c r="AG40" s="34">
        <v>154.2492</v>
      </c>
      <c r="AH40" s="33">
        <v>154.46459999999999</v>
      </c>
      <c r="AI40" s="33">
        <v>154.63040000000001</v>
      </c>
      <c r="AJ40" s="33">
        <v>154.72470000000001</v>
      </c>
      <c r="AK40" s="34">
        <v>154.72980000000001</v>
      </c>
      <c r="AL40" s="33">
        <v>154.648</v>
      </c>
      <c r="AM40" s="33">
        <v>154.49090000000001</v>
      </c>
      <c r="AN40" s="33">
        <v>154.2585</v>
      </c>
      <c r="AO40" s="34">
        <v>153.94999999999999</v>
      </c>
      <c r="AP40" s="33">
        <v>153.56460000000001</v>
      </c>
      <c r="AQ40" s="33">
        <v>153.09989999999999</v>
      </c>
      <c r="AR40" s="33">
        <v>152.55680000000001</v>
      </c>
      <c r="AS40" s="34">
        <v>151.93960000000001</v>
      </c>
      <c r="AT40" s="33">
        <v>151.25309999999999</v>
      </c>
      <c r="AU40" s="33">
        <v>150.4956</v>
      </c>
      <c r="AV40" s="33">
        <v>149.6412</v>
      </c>
      <c r="AW40" s="34">
        <v>148.69370000000001</v>
      </c>
      <c r="AX40" s="33">
        <v>147.69749999999999</v>
      </c>
      <c r="AY40" s="33">
        <v>146.6996</v>
      </c>
      <c r="AZ40" s="33">
        <v>145.73230000000001</v>
      </c>
    </row>
    <row r="41" spans="18:52" s="16" customFormat="1" x14ac:dyDescent="0.25">
      <c r="R41" s="7" t="s">
        <v>76</v>
      </c>
      <c r="S41" s="8" t="s">
        <v>6</v>
      </c>
      <c r="T41" s="8" t="s">
        <v>73</v>
      </c>
      <c r="U41" s="7" t="s">
        <v>92</v>
      </c>
      <c r="V41" s="33">
        <v>207.38329999999999</v>
      </c>
      <c r="W41" s="33">
        <v>210.06870000000001</v>
      </c>
      <c r="X41" s="33">
        <v>212.49979999999999</v>
      </c>
      <c r="Y41" s="34">
        <v>214.80449999999999</v>
      </c>
      <c r="Z41" s="33">
        <v>217.1609</v>
      </c>
      <c r="AA41" s="33">
        <v>219.47130000000001</v>
      </c>
      <c r="AB41" s="33">
        <v>221.59129999999999</v>
      </c>
      <c r="AC41" s="34">
        <v>223.6609</v>
      </c>
      <c r="AD41" s="33">
        <v>225.63059999999999</v>
      </c>
      <c r="AE41" s="33">
        <v>227.48349999999999</v>
      </c>
      <c r="AF41" s="33">
        <v>229.22989999999999</v>
      </c>
      <c r="AG41" s="34">
        <v>230.82050000000001</v>
      </c>
      <c r="AH41" s="33">
        <v>232.29910000000001</v>
      </c>
      <c r="AI41" s="33">
        <v>233.67519999999999</v>
      </c>
      <c r="AJ41" s="33">
        <v>234.97040000000001</v>
      </c>
      <c r="AK41" s="34">
        <v>236.1841</v>
      </c>
      <c r="AL41" s="33">
        <v>237.3134</v>
      </c>
      <c r="AM41" s="33">
        <v>238.3519</v>
      </c>
      <c r="AN41" s="33">
        <v>239.31659999999999</v>
      </c>
      <c r="AO41" s="34">
        <v>240.21629999999999</v>
      </c>
      <c r="AP41" s="33">
        <v>241.04249999999999</v>
      </c>
      <c r="AQ41" s="33">
        <v>241.79239999999999</v>
      </c>
      <c r="AR41" s="33">
        <v>242.4632</v>
      </c>
      <c r="AS41" s="34">
        <v>243.0608</v>
      </c>
      <c r="AT41" s="33">
        <v>243.58199999999999</v>
      </c>
      <c r="AU41" s="33">
        <v>244.0213</v>
      </c>
      <c r="AV41" s="33">
        <v>244.3723</v>
      </c>
      <c r="AW41" s="34">
        <v>244.6234</v>
      </c>
      <c r="AX41" s="33">
        <v>244.77289999999999</v>
      </c>
      <c r="AY41" s="33">
        <v>244.8289</v>
      </c>
      <c r="AZ41" s="33">
        <v>244.79150000000001</v>
      </c>
    </row>
    <row r="42" spans="18:52" s="16" customFormat="1" x14ac:dyDescent="0.25">
      <c r="R42" s="6" t="s">
        <v>437</v>
      </c>
      <c r="S42" s="3"/>
      <c r="T42" s="3"/>
      <c r="U42" s="6"/>
      <c r="V42" s="35"/>
      <c r="W42" s="35"/>
      <c r="X42" s="35"/>
      <c r="Y42" s="36"/>
      <c r="Z42" s="35"/>
      <c r="AA42" s="35"/>
      <c r="AB42" s="35"/>
      <c r="AC42" s="36"/>
      <c r="AD42" s="35"/>
      <c r="AE42" s="35"/>
      <c r="AF42" s="35"/>
      <c r="AG42" s="36"/>
      <c r="AH42" s="35"/>
      <c r="AI42" s="35"/>
      <c r="AJ42" s="35"/>
      <c r="AK42" s="36"/>
      <c r="AL42" s="35"/>
      <c r="AM42" s="35"/>
      <c r="AN42" s="35"/>
      <c r="AO42" s="36"/>
      <c r="AP42" s="35"/>
      <c r="AQ42" s="35"/>
      <c r="AR42" s="35"/>
      <c r="AS42" s="36"/>
      <c r="AT42" s="35"/>
      <c r="AU42" s="35"/>
      <c r="AV42" s="35"/>
      <c r="AW42" s="36"/>
      <c r="AX42" s="35"/>
      <c r="AY42" s="35"/>
      <c r="AZ42" s="35"/>
    </row>
    <row r="43" spans="18:52" s="16" customFormat="1" x14ac:dyDescent="0.25">
      <c r="R43" s="7" t="s">
        <v>72</v>
      </c>
      <c r="S43" s="8" t="s">
        <v>6</v>
      </c>
      <c r="T43" s="8" t="s">
        <v>73</v>
      </c>
      <c r="U43" s="7" t="s">
        <v>93</v>
      </c>
      <c r="V43" s="33">
        <v>400.46019999999999</v>
      </c>
      <c r="W43" s="33">
        <v>401.27699999999999</v>
      </c>
      <c r="X43" s="33">
        <v>403.19670000000008</v>
      </c>
      <c r="Y43" s="34">
        <v>405.53280000000001</v>
      </c>
      <c r="Z43" s="33">
        <v>408.12530000000004</v>
      </c>
      <c r="AA43" s="33">
        <v>410.7192</v>
      </c>
      <c r="AB43" s="33">
        <v>413.30860000000001</v>
      </c>
      <c r="AC43" s="34">
        <v>415.89890000000003</v>
      </c>
      <c r="AD43" s="33">
        <v>418.48329999999999</v>
      </c>
      <c r="AE43" s="33">
        <v>421.0521</v>
      </c>
      <c r="AF43" s="33">
        <v>423.60509999999999</v>
      </c>
      <c r="AG43" s="34">
        <v>426.1121</v>
      </c>
      <c r="AH43" s="33">
        <v>428.5643</v>
      </c>
      <c r="AI43" s="33">
        <v>430.96619999999996</v>
      </c>
      <c r="AJ43" s="33">
        <v>433.30790000000002</v>
      </c>
      <c r="AK43" s="34">
        <v>435.5856</v>
      </c>
      <c r="AL43" s="33">
        <v>437.7955</v>
      </c>
      <c r="AM43" s="33">
        <v>439.93850000000003</v>
      </c>
      <c r="AN43" s="33">
        <v>442.02150000000006</v>
      </c>
      <c r="AO43" s="34">
        <v>444.04830000000004</v>
      </c>
      <c r="AP43" s="33">
        <v>446.02439999999996</v>
      </c>
      <c r="AQ43" s="33">
        <v>447.95859999999999</v>
      </c>
      <c r="AR43" s="33">
        <v>449.8605</v>
      </c>
      <c r="AS43" s="34">
        <v>451.73580000000004</v>
      </c>
      <c r="AT43" s="33">
        <v>453.58430000000004</v>
      </c>
      <c r="AU43" s="33">
        <v>455.40690000000001</v>
      </c>
      <c r="AV43" s="33">
        <v>457.2056</v>
      </c>
      <c r="AW43" s="34">
        <v>458.98679999999996</v>
      </c>
      <c r="AX43" s="33">
        <v>460.75329999999997</v>
      </c>
      <c r="AY43" s="33">
        <v>462.50599999999997</v>
      </c>
      <c r="AZ43" s="33">
        <v>464.24860000000001</v>
      </c>
    </row>
    <row r="44" spans="18:52" s="16" customFormat="1" x14ac:dyDescent="0.25">
      <c r="R44" s="7" t="s">
        <v>72</v>
      </c>
      <c r="S44" s="8" t="s">
        <v>6</v>
      </c>
      <c r="T44" s="8" t="s">
        <v>73</v>
      </c>
      <c r="U44" s="7" t="s">
        <v>94</v>
      </c>
      <c r="V44" s="33">
        <v>2599.2219999999998</v>
      </c>
      <c r="W44" s="33">
        <v>2625.625</v>
      </c>
      <c r="X44" s="33">
        <v>2651.085</v>
      </c>
      <c r="Y44" s="34">
        <v>2675.9389999999999</v>
      </c>
      <c r="Z44" s="33">
        <v>2700.6779999999999</v>
      </c>
      <c r="AA44" s="33">
        <v>2725.7550000000001</v>
      </c>
      <c r="AB44" s="33">
        <v>2751.2750000000001</v>
      </c>
      <c r="AC44" s="34">
        <v>2776.9290000000001</v>
      </c>
      <c r="AD44" s="33">
        <v>2802.422</v>
      </c>
      <c r="AE44" s="33">
        <v>2827.4470000000001</v>
      </c>
      <c r="AF44" s="33">
        <v>2851.759</v>
      </c>
      <c r="AG44" s="34">
        <v>2875.413</v>
      </c>
      <c r="AH44" s="33">
        <v>2898.5729999999999</v>
      </c>
      <c r="AI44" s="33">
        <v>2921.1959999999999</v>
      </c>
      <c r="AJ44" s="33">
        <v>2943.2060000000001</v>
      </c>
      <c r="AK44" s="34">
        <v>2964.5839999999998</v>
      </c>
      <c r="AL44" s="33">
        <v>2985.3609999999999</v>
      </c>
      <c r="AM44" s="33">
        <v>3005.5299999999997</v>
      </c>
      <c r="AN44" s="33">
        <v>3025.0370000000003</v>
      </c>
      <c r="AO44" s="34">
        <v>3043.8729999999996</v>
      </c>
      <c r="AP44" s="33">
        <v>3062.0159999999996</v>
      </c>
      <c r="AQ44" s="33">
        <v>3079.4520000000002</v>
      </c>
      <c r="AR44" s="33">
        <v>3096.2049999999999</v>
      </c>
      <c r="AS44" s="34">
        <v>3112.3190000000004</v>
      </c>
      <c r="AT44" s="33">
        <v>3127.7839999999997</v>
      </c>
      <c r="AU44" s="33">
        <v>3142.58</v>
      </c>
      <c r="AV44" s="33">
        <v>3156.6790000000001</v>
      </c>
      <c r="AW44" s="34">
        <v>3170.078</v>
      </c>
      <c r="AX44" s="33">
        <v>3182.7979999999998</v>
      </c>
      <c r="AY44" s="33">
        <v>3194.8620000000001</v>
      </c>
      <c r="AZ44" s="33">
        <v>3206.2930000000001</v>
      </c>
    </row>
    <row r="45" spans="18:52" s="16" customFormat="1" x14ac:dyDescent="0.25">
      <c r="R45" s="7" t="s">
        <v>72</v>
      </c>
      <c r="S45" s="8" t="s">
        <v>6</v>
      </c>
      <c r="T45" s="8" t="s">
        <v>73</v>
      </c>
      <c r="U45" s="7" t="s">
        <v>95</v>
      </c>
      <c r="V45" s="33">
        <v>706.16750000000002</v>
      </c>
      <c r="W45" s="33">
        <v>712.4298</v>
      </c>
      <c r="X45" s="33">
        <v>721.0954999999999</v>
      </c>
      <c r="Y45" s="34">
        <v>729.45100000000002</v>
      </c>
      <c r="Z45" s="33">
        <v>738.03970000000004</v>
      </c>
      <c r="AA45" s="33">
        <v>746.4941</v>
      </c>
      <c r="AB45" s="33">
        <v>754.70360000000005</v>
      </c>
      <c r="AC45" s="34">
        <v>762.70260000000007</v>
      </c>
      <c r="AD45" s="33">
        <v>770.51140000000009</v>
      </c>
      <c r="AE45" s="33">
        <v>778.12400000000002</v>
      </c>
      <c r="AF45" s="33">
        <v>785.44180000000006</v>
      </c>
      <c r="AG45" s="34">
        <v>792.49489999999992</v>
      </c>
      <c r="AH45" s="33">
        <v>799.45039999999995</v>
      </c>
      <c r="AI45" s="33">
        <v>806.24749999999995</v>
      </c>
      <c r="AJ45" s="33">
        <v>812.90449999999998</v>
      </c>
      <c r="AK45" s="34">
        <v>819.41489999999999</v>
      </c>
      <c r="AL45" s="33">
        <v>825.77</v>
      </c>
      <c r="AM45" s="33">
        <v>831.96280000000002</v>
      </c>
      <c r="AN45" s="33">
        <v>837.98980000000006</v>
      </c>
      <c r="AO45" s="34">
        <v>843.82950000000005</v>
      </c>
      <c r="AP45" s="33">
        <v>849.48680000000002</v>
      </c>
      <c r="AQ45" s="33">
        <v>854.95929999999998</v>
      </c>
      <c r="AR45" s="33">
        <v>860.25009999999997</v>
      </c>
      <c r="AS45" s="34">
        <v>865.35149999999999</v>
      </c>
      <c r="AT45" s="33">
        <v>870.26580000000001</v>
      </c>
      <c r="AU45" s="33">
        <v>874.97820000000002</v>
      </c>
      <c r="AV45" s="33">
        <v>879.46949999999993</v>
      </c>
      <c r="AW45" s="34">
        <v>883.73490000000004</v>
      </c>
      <c r="AX45" s="33">
        <v>887.79859999999996</v>
      </c>
      <c r="AY45" s="33">
        <v>891.69269999999995</v>
      </c>
      <c r="AZ45" s="33">
        <v>895.43489999999997</v>
      </c>
    </row>
    <row r="46" spans="18:52" s="16" customFormat="1" x14ac:dyDescent="0.25">
      <c r="R46" s="7" t="s">
        <v>72</v>
      </c>
      <c r="S46" s="8" t="s">
        <v>6</v>
      </c>
      <c r="T46" s="8" t="s">
        <v>73</v>
      </c>
      <c r="U46" s="7" t="s">
        <v>90</v>
      </c>
      <c r="V46" s="33">
        <v>1321.579</v>
      </c>
      <c r="W46" s="33">
        <v>1353.6310000000001</v>
      </c>
      <c r="X46" s="33">
        <v>1385.798</v>
      </c>
      <c r="Y46" s="34">
        <v>1418.598</v>
      </c>
      <c r="Z46" s="33">
        <v>1452.0440000000001</v>
      </c>
      <c r="AA46" s="33">
        <v>1485.95</v>
      </c>
      <c r="AB46" s="33">
        <v>1520.2260000000001</v>
      </c>
      <c r="AC46" s="34">
        <v>1554.8879999999999</v>
      </c>
      <c r="AD46" s="33">
        <v>1589.9110000000001</v>
      </c>
      <c r="AE46" s="33">
        <v>1625.2739999999999</v>
      </c>
      <c r="AF46" s="33">
        <v>1660.9280000000001</v>
      </c>
      <c r="AG46" s="34">
        <v>1696.85</v>
      </c>
      <c r="AH46" s="33">
        <v>1733.067</v>
      </c>
      <c r="AI46" s="33">
        <v>1769.568</v>
      </c>
      <c r="AJ46" s="33">
        <v>1806.3510000000001</v>
      </c>
      <c r="AK46" s="34">
        <v>1843.3789999999999</v>
      </c>
      <c r="AL46" s="33">
        <v>1880.587</v>
      </c>
      <c r="AM46" s="33">
        <v>1917.979</v>
      </c>
      <c r="AN46" s="33">
        <v>1955.5540000000001</v>
      </c>
      <c r="AO46" s="34">
        <v>1993.2660000000001</v>
      </c>
      <c r="AP46" s="33">
        <v>2031.0820000000001</v>
      </c>
      <c r="AQ46" s="33">
        <v>2068.9989999999998</v>
      </c>
      <c r="AR46" s="33">
        <v>2106.9630000000002</v>
      </c>
      <c r="AS46" s="34">
        <v>2144.96</v>
      </c>
      <c r="AT46" s="33">
        <v>2182.9760000000001</v>
      </c>
      <c r="AU46" s="33">
        <v>2220.9609999999998</v>
      </c>
      <c r="AV46" s="33">
        <v>2258.8969999999999</v>
      </c>
      <c r="AW46" s="34">
        <v>2296.7829999999999</v>
      </c>
      <c r="AX46" s="33">
        <v>2334.6030000000001</v>
      </c>
      <c r="AY46" s="33">
        <v>2372.3150000000001</v>
      </c>
      <c r="AZ46" s="33">
        <v>2409.9090000000001</v>
      </c>
    </row>
    <row r="47" spans="18:52" s="16" customFormat="1" x14ac:dyDescent="0.25">
      <c r="R47" s="7" t="s">
        <v>72</v>
      </c>
      <c r="S47" s="8" t="s">
        <v>6</v>
      </c>
      <c r="T47" s="8" t="s">
        <v>73</v>
      </c>
      <c r="U47" s="7" t="s">
        <v>91</v>
      </c>
      <c r="V47" s="33">
        <v>213.35900000000001</v>
      </c>
      <c r="W47" s="33">
        <v>214.6258</v>
      </c>
      <c r="X47" s="33">
        <v>215.77160000000001</v>
      </c>
      <c r="Y47" s="34">
        <v>216.84229999999999</v>
      </c>
      <c r="Z47" s="33">
        <v>217.88409999999999</v>
      </c>
      <c r="AA47" s="33">
        <v>218.9384</v>
      </c>
      <c r="AB47" s="33">
        <v>220.01169999999999</v>
      </c>
      <c r="AC47" s="34">
        <v>221.07579999999999</v>
      </c>
      <c r="AD47" s="33">
        <v>222.11099999999999</v>
      </c>
      <c r="AE47" s="33">
        <v>223.09739999999999</v>
      </c>
      <c r="AF47" s="33">
        <v>224.01849999999999</v>
      </c>
      <c r="AG47" s="34">
        <v>224.87729999999999</v>
      </c>
      <c r="AH47" s="33">
        <v>225.6842</v>
      </c>
      <c r="AI47" s="33">
        <v>226.43819999999999</v>
      </c>
      <c r="AJ47" s="33">
        <v>227.13759999999999</v>
      </c>
      <c r="AK47" s="34">
        <v>227.78149999999999</v>
      </c>
      <c r="AL47" s="33">
        <v>228.3708</v>
      </c>
      <c r="AM47" s="33">
        <v>228.90620000000001</v>
      </c>
      <c r="AN47" s="33">
        <v>229.3861</v>
      </c>
      <c r="AO47" s="34">
        <v>229.80889999999999</v>
      </c>
      <c r="AP47" s="33">
        <v>230.17259999999999</v>
      </c>
      <c r="AQ47" s="33">
        <v>230.47460000000001</v>
      </c>
      <c r="AR47" s="33">
        <v>230.71639999999999</v>
      </c>
      <c r="AS47" s="34">
        <v>230.90299999999999</v>
      </c>
      <c r="AT47" s="33">
        <v>231.03989999999999</v>
      </c>
      <c r="AU47" s="33">
        <v>231.12809999999999</v>
      </c>
      <c r="AV47" s="33">
        <v>231.15010000000001</v>
      </c>
      <c r="AW47" s="34">
        <v>231.10740000000001</v>
      </c>
      <c r="AX47" s="33">
        <v>231.02889999999999</v>
      </c>
      <c r="AY47" s="33">
        <v>230.94540000000001</v>
      </c>
      <c r="AZ47" s="33">
        <v>230.87799999999999</v>
      </c>
    </row>
    <row r="48" spans="18:52" s="16" customFormat="1" x14ac:dyDescent="0.25">
      <c r="R48" s="7" t="s">
        <v>72</v>
      </c>
      <c r="S48" s="8" t="s">
        <v>6</v>
      </c>
      <c r="T48" s="8" t="s">
        <v>73</v>
      </c>
      <c r="U48" s="7" t="s">
        <v>96</v>
      </c>
      <c r="V48" s="33">
        <v>920.00659999999993</v>
      </c>
      <c r="W48" s="33">
        <v>921.40519999999992</v>
      </c>
      <c r="X48" s="33">
        <v>919.73610000000008</v>
      </c>
      <c r="Y48" s="34">
        <v>918.28929999999991</v>
      </c>
      <c r="Z48" s="33">
        <v>920.82309999999995</v>
      </c>
      <c r="AA48" s="33">
        <v>922.97559999999999</v>
      </c>
      <c r="AB48" s="33">
        <v>924.62180000000001</v>
      </c>
      <c r="AC48" s="34">
        <v>925.83069999999998</v>
      </c>
      <c r="AD48" s="33">
        <v>926.79179999999997</v>
      </c>
      <c r="AE48" s="33">
        <v>927.64350000000002</v>
      </c>
      <c r="AF48" s="33">
        <v>928.44299999999998</v>
      </c>
      <c r="AG48" s="34">
        <v>929.19250000000011</v>
      </c>
      <c r="AH48" s="33">
        <v>929.88569999999993</v>
      </c>
      <c r="AI48" s="33">
        <v>930.52140000000009</v>
      </c>
      <c r="AJ48" s="33">
        <v>931.11180000000002</v>
      </c>
      <c r="AK48" s="34">
        <v>931.65259999999989</v>
      </c>
      <c r="AL48" s="33">
        <v>932.16820000000007</v>
      </c>
      <c r="AM48" s="33">
        <v>932.64539999999988</v>
      </c>
      <c r="AN48" s="33">
        <v>933.08499999999992</v>
      </c>
      <c r="AO48" s="34">
        <v>933.48800000000006</v>
      </c>
      <c r="AP48" s="33">
        <v>933.85230000000001</v>
      </c>
      <c r="AQ48" s="33">
        <v>934.17930000000001</v>
      </c>
      <c r="AR48" s="33">
        <v>934.45060000000012</v>
      </c>
      <c r="AS48" s="34">
        <v>934.65229999999997</v>
      </c>
      <c r="AT48" s="33">
        <v>934.76069999999993</v>
      </c>
      <c r="AU48" s="33">
        <v>934.75650000000007</v>
      </c>
      <c r="AV48" s="33">
        <v>934.62120000000004</v>
      </c>
      <c r="AW48" s="34">
        <v>934.3744999999999</v>
      </c>
      <c r="AX48" s="33">
        <v>934.0200000000001</v>
      </c>
      <c r="AY48" s="33">
        <v>933.57959999999991</v>
      </c>
      <c r="AZ48" s="33">
        <v>933.08289999999988</v>
      </c>
    </row>
    <row r="49" spans="18:52" s="16" customFormat="1" x14ac:dyDescent="0.25">
      <c r="R49" s="7" t="s">
        <v>72</v>
      </c>
      <c r="S49" s="8" t="s">
        <v>6</v>
      </c>
      <c r="T49" s="8" t="s">
        <v>73</v>
      </c>
      <c r="U49" s="7" t="s">
        <v>97</v>
      </c>
      <c r="V49" s="33">
        <v>1603.5198</v>
      </c>
      <c r="W49" s="33">
        <v>1604.9766</v>
      </c>
      <c r="X49" s="33">
        <v>1604.7728</v>
      </c>
      <c r="Y49" s="34">
        <v>1603.4888000000001</v>
      </c>
      <c r="Z49" s="33">
        <v>1601.7242000000001</v>
      </c>
      <c r="AA49" s="33">
        <v>1599.9773</v>
      </c>
      <c r="AB49" s="33">
        <v>1598.1802</v>
      </c>
      <c r="AC49" s="34">
        <v>1596.0141999999998</v>
      </c>
      <c r="AD49" s="33">
        <v>1593.4939000000002</v>
      </c>
      <c r="AE49" s="33">
        <v>1590.643</v>
      </c>
      <c r="AF49" s="33">
        <v>1587.4789000000001</v>
      </c>
      <c r="AG49" s="34">
        <v>1583.9841000000001</v>
      </c>
      <c r="AH49" s="33">
        <v>1580.1529</v>
      </c>
      <c r="AI49" s="33">
        <v>1576.0169000000001</v>
      </c>
      <c r="AJ49" s="33">
        <v>1571.6104</v>
      </c>
      <c r="AK49" s="34">
        <v>1566.9579000000001</v>
      </c>
      <c r="AL49" s="33">
        <v>1562.0557999999999</v>
      </c>
      <c r="AM49" s="33">
        <v>1556.8897999999999</v>
      </c>
      <c r="AN49" s="33">
        <v>1551.4641999999999</v>
      </c>
      <c r="AO49" s="34">
        <v>1545.7863</v>
      </c>
      <c r="AP49" s="33">
        <v>1539.8701999999998</v>
      </c>
      <c r="AQ49" s="33">
        <v>1533.7651000000001</v>
      </c>
      <c r="AR49" s="33">
        <v>1527.4582</v>
      </c>
      <c r="AS49" s="34">
        <v>1520.8656999999998</v>
      </c>
      <c r="AT49" s="33">
        <v>1513.9018999999998</v>
      </c>
      <c r="AU49" s="33">
        <v>1506.5014999999999</v>
      </c>
      <c r="AV49" s="33">
        <v>1498.7111</v>
      </c>
      <c r="AW49" s="34">
        <v>1490.5676000000001</v>
      </c>
      <c r="AX49" s="33">
        <v>1482.0102999999999</v>
      </c>
      <c r="AY49" s="33">
        <v>1472.9730000000002</v>
      </c>
      <c r="AZ49" s="33">
        <v>1463.3911000000001</v>
      </c>
    </row>
    <row r="50" spans="18:52" s="16" customFormat="1" x14ac:dyDescent="0.25">
      <c r="R50" s="7"/>
      <c r="S50" s="8"/>
      <c r="T50" s="8"/>
      <c r="U50" s="7"/>
      <c r="V50" s="33"/>
      <c r="W50" s="33"/>
      <c r="X50" s="33"/>
      <c r="Y50" s="34"/>
      <c r="Z50" s="33"/>
      <c r="AA50" s="33"/>
      <c r="AB50" s="33"/>
      <c r="AC50" s="34"/>
      <c r="AD50" s="33"/>
      <c r="AE50" s="33"/>
      <c r="AF50" s="33"/>
      <c r="AG50" s="34"/>
      <c r="AH50" s="33"/>
      <c r="AI50" s="33"/>
      <c r="AJ50" s="33"/>
      <c r="AK50" s="34"/>
      <c r="AL50" s="33"/>
      <c r="AM50" s="33"/>
      <c r="AN50" s="33"/>
      <c r="AO50" s="34"/>
      <c r="AP50" s="33"/>
      <c r="AQ50" s="33"/>
      <c r="AR50" s="33"/>
      <c r="AS50" s="34"/>
      <c r="AT50" s="33"/>
      <c r="AU50" s="33"/>
      <c r="AV50" s="33"/>
      <c r="AW50" s="34"/>
      <c r="AX50" s="33"/>
      <c r="AY50" s="33"/>
      <c r="AZ50" s="33"/>
    </row>
    <row r="51" spans="18:52" s="16" customFormat="1" x14ac:dyDescent="0.25">
      <c r="R51" s="7" t="s">
        <v>76</v>
      </c>
      <c r="S51" s="8" t="s">
        <v>6</v>
      </c>
      <c r="T51" s="8" t="s">
        <v>73</v>
      </c>
      <c r="U51" s="7" t="s">
        <v>93</v>
      </c>
      <c r="V51" s="33">
        <v>316.35611</v>
      </c>
      <c r="W51" s="33">
        <v>317.88037000000003</v>
      </c>
      <c r="X51" s="33">
        <v>321.14506999999998</v>
      </c>
      <c r="Y51" s="34">
        <v>323.67325000000005</v>
      </c>
      <c r="Z51" s="33">
        <v>326.05369999999999</v>
      </c>
      <c r="AA51" s="33">
        <v>328.37118999999996</v>
      </c>
      <c r="AB51" s="33">
        <v>330.68355000000003</v>
      </c>
      <c r="AC51" s="34">
        <v>332.96806000000004</v>
      </c>
      <c r="AD51" s="33">
        <v>335.24465000000004</v>
      </c>
      <c r="AE51" s="33">
        <v>337.53659999999996</v>
      </c>
      <c r="AF51" s="33">
        <v>339.84001999999998</v>
      </c>
      <c r="AG51" s="34">
        <v>342.13008000000002</v>
      </c>
      <c r="AH51" s="33">
        <v>344.42066999999997</v>
      </c>
      <c r="AI51" s="33">
        <v>346.68484000000001</v>
      </c>
      <c r="AJ51" s="33">
        <v>348.91491000000002</v>
      </c>
      <c r="AK51" s="34">
        <v>351.09808999999996</v>
      </c>
      <c r="AL51" s="33">
        <v>353.22978000000001</v>
      </c>
      <c r="AM51" s="33">
        <v>355.31452000000002</v>
      </c>
      <c r="AN51" s="33">
        <v>357.35075999999998</v>
      </c>
      <c r="AO51" s="34">
        <v>359.32560999999998</v>
      </c>
      <c r="AP51" s="33">
        <v>361.24589999999995</v>
      </c>
      <c r="AQ51" s="33">
        <v>363.11971</v>
      </c>
      <c r="AR51" s="33">
        <v>364.94973999999996</v>
      </c>
      <c r="AS51" s="34">
        <v>366.73899999999998</v>
      </c>
      <c r="AT51" s="33">
        <v>368.49168999999995</v>
      </c>
      <c r="AU51" s="33">
        <v>370.21008</v>
      </c>
      <c r="AV51" s="33">
        <v>371.90163000000001</v>
      </c>
      <c r="AW51" s="34">
        <v>373.57373999999999</v>
      </c>
      <c r="AX51" s="33">
        <v>375.22968999999995</v>
      </c>
      <c r="AY51" s="33">
        <v>376.87175999999999</v>
      </c>
      <c r="AZ51" s="33">
        <v>378.48780000000005</v>
      </c>
    </row>
    <row r="52" spans="18:52" s="16" customFormat="1" x14ac:dyDescent="0.25">
      <c r="R52" s="7" t="s">
        <v>76</v>
      </c>
      <c r="S52" s="8" t="s">
        <v>6</v>
      </c>
      <c r="T52" s="8" t="s">
        <v>73</v>
      </c>
      <c r="U52" s="7" t="s">
        <v>94</v>
      </c>
      <c r="V52" s="33">
        <v>1724.9308000000001</v>
      </c>
      <c r="W52" s="33">
        <v>1747.5043999999998</v>
      </c>
      <c r="X52" s="33">
        <v>1769.3508999999999</v>
      </c>
      <c r="Y52" s="34">
        <v>1790.49</v>
      </c>
      <c r="Z52" s="33">
        <v>1811.0711999999999</v>
      </c>
      <c r="AA52" s="33">
        <v>1831.2604999999999</v>
      </c>
      <c r="AB52" s="33">
        <v>1851.25</v>
      </c>
      <c r="AC52" s="34">
        <v>1870.9398000000001</v>
      </c>
      <c r="AD52" s="33">
        <v>1890.0810000000001</v>
      </c>
      <c r="AE52" s="33">
        <v>1908.5164</v>
      </c>
      <c r="AF52" s="33">
        <v>1926.0488</v>
      </c>
      <c r="AG52" s="34">
        <v>1942.6761000000001</v>
      </c>
      <c r="AH52" s="33">
        <v>1958.4850999999999</v>
      </c>
      <c r="AI52" s="33">
        <v>1973.5035</v>
      </c>
      <c r="AJ52" s="33">
        <v>1987.8181</v>
      </c>
      <c r="AK52" s="34">
        <v>2001.4321</v>
      </c>
      <c r="AL52" s="33">
        <v>2014.2094000000002</v>
      </c>
      <c r="AM52" s="33">
        <v>2026.1220000000001</v>
      </c>
      <c r="AN52" s="33">
        <v>2037.3047000000001</v>
      </c>
      <c r="AO52" s="34">
        <v>2047.9207999999999</v>
      </c>
      <c r="AP52" s="33">
        <v>2058.067</v>
      </c>
      <c r="AQ52" s="33">
        <v>2067.7444999999998</v>
      </c>
      <c r="AR52" s="33">
        <v>2076.8703</v>
      </c>
      <c r="AS52" s="34">
        <v>2085.3302000000003</v>
      </c>
      <c r="AT52" s="33">
        <v>2093.0061000000001</v>
      </c>
      <c r="AU52" s="33">
        <v>2099.8069</v>
      </c>
      <c r="AV52" s="33">
        <v>2105.6950999999999</v>
      </c>
      <c r="AW52" s="34">
        <v>2110.7420999999999</v>
      </c>
      <c r="AX52" s="33">
        <v>2115.0330000000004</v>
      </c>
      <c r="AY52" s="33">
        <v>2118.6603</v>
      </c>
      <c r="AZ52" s="33">
        <v>2121.7060000000001</v>
      </c>
    </row>
    <row r="53" spans="18:52" s="16" customFormat="1" x14ac:dyDescent="0.25">
      <c r="R53" s="7" t="s">
        <v>76</v>
      </c>
      <c r="S53" s="8" t="s">
        <v>6</v>
      </c>
      <c r="T53" s="8" t="s">
        <v>73</v>
      </c>
      <c r="U53" s="7" t="s">
        <v>95</v>
      </c>
      <c r="V53" s="33">
        <v>467.65310999999997</v>
      </c>
      <c r="W53" s="33">
        <v>473.84385000000003</v>
      </c>
      <c r="X53" s="33">
        <v>480.77148</v>
      </c>
      <c r="Y53" s="34">
        <v>487.61711000000003</v>
      </c>
      <c r="Z53" s="33">
        <v>494.54680999999999</v>
      </c>
      <c r="AA53" s="33">
        <v>501.32010000000002</v>
      </c>
      <c r="AB53" s="33">
        <v>507.80650999999995</v>
      </c>
      <c r="AC53" s="34">
        <v>514.15061000000003</v>
      </c>
      <c r="AD53" s="33">
        <v>520.27733000000001</v>
      </c>
      <c r="AE53" s="33">
        <v>526.13705000000004</v>
      </c>
      <c r="AF53" s="33">
        <v>531.66332999999997</v>
      </c>
      <c r="AG53" s="34">
        <v>536.75621999999998</v>
      </c>
      <c r="AH53" s="33">
        <v>541.51006000000007</v>
      </c>
      <c r="AI53" s="33">
        <v>545.91865000000007</v>
      </c>
      <c r="AJ53" s="33">
        <v>549.96162000000004</v>
      </c>
      <c r="AK53" s="34">
        <v>553.67592000000002</v>
      </c>
      <c r="AL53" s="33">
        <v>557.08007999999995</v>
      </c>
      <c r="AM53" s="33">
        <v>560.23965999999996</v>
      </c>
      <c r="AN53" s="33">
        <v>563.21486000000004</v>
      </c>
      <c r="AO53" s="34">
        <v>565.99953000000005</v>
      </c>
      <c r="AP53" s="33">
        <v>568.60289</v>
      </c>
      <c r="AQ53" s="33">
        <v>570.99374999999998</v>
      </c>
      <c r="AR53" s="33">
        <v>573.17465000000004</v>
      </c>
      <c r="AS53" s="34">
        <v>575.14801</v>
      </c>
      <c r="AT53" s="33">
        <v>576.89639999999997</v>
      </c>
      <c r="AU53" s="33">
        <v>578.40184999999997</v>
      </c>
      <c r="AV53" s="33">
        <v>579.63994000000002</v>
      </c>
      <c r="AW53" s="34">
        <v>580.65710999999999</v>
      </c>
      <c r="AX53" s="33">
        <v>581.45317999999997</v>
      </c>
      <c r="AY53" s="33">
        <v>582.02229</v>
      </c>
      <c r="AZ53" s="33">
        <v>582.41393000000005</v>
      </c>
    </row>
    <row r="54" spans="18:52" s="16" customFormat="1" x14ac:dyDescent="0.25">
      <c r="R54" s="7" t="s">
        <v>76</v>
      </c>
      <c r="S54" s="8" t="s">
        <v>6</v>
      </c>
      <c r="T54" s="8" t="s">
        <v>73</v>
      </c>
      <c r="U54" s="7" t="s">
        <v>90</v>
      </c>
      <c r="V54" s="33">
        <v>741.36369999999999</v>
      </c>
      <c r="W54" s="33">
        <v>761.82950000000005</v>
      </c>
      <c r="X54" s="33">
        <v>782.73019999999997</v>
      </c>
      <c r="Y54" s="34">
        <v>804.37530000000004</v>
      </c>
      <c r="Z54" s="33">
        <v>826.73069999999996</v>
      </c>
      <c r="AA54" s="33">
        <v>849.70680000000004</v>
      </c>
      <c r="AB54" s="33">
        <v>873.21749999999997</v>
      </c>
      <c r="AC54" s="34">
        <v>897.17690000000005</v>
      </c>
      <c r="AD54" s="33">
        <v>921.53089999999997</v>
      </c>
      <c r="AE54" s="33">
        <v>946.25990000000002</v>
      </c>
      <c r="AF54" s="33">
        <v>971.35850000000005</v>
      </c>
      <c r="AG54" s="34">
        <v>996.71879999999999</v>
      </c>
      <c r="AH54" s="33">
        <v>1022.3049999999999</v>
      </c>
      <c r="AI54" s="33">
        <v>1048.1949999999999</v>
      </c>
      <c r="AJ54" s="33">
        <v>1074.3779999999999</v>
      </c>
      <c r="AK54" s="34">
        <v>1100.827</v>
      </c>
      <c r="AL54" s="33">
        <v>1127.5160000000001</v>
      </c>
      <c r="AM54" s="33">
        <v>1154.393</v>
      </c>
      <c r="AN54" s="33">
        <v>1181.423</v>
      </c>
      <c r="AO54" s="34">
        <v>1208.5619999999999</v>
      </c>
      <c r="AP54" s="33">
        <v>1235.7460000000001</v>
      </c>
      <c r="AQ54" s="33">
        <v>1262.9929999999999</v>
      </c>
      <c r="AR54" s="33">
        <v>1290.3230000000001</v>
      </c>
      <c r="AS54" s="34">
        <v>1317.71</v>
      </c>
      <c r="AT54" s="33">
        <v>1345.133</v>
      </c>
      <c r="AU54" s="33">
        <v>1372.546</v>
      </c>
      <c r="AV54" s="33">
        <v>1399.9380000000001</v>
      </c>
      <c r="AW54" s="34">
        <v>1427.36</v>
      </c>
      <c r="AX54" s="33">
        <v>1454.8320000000001</v>
      </c>
      <c r="AY54" s="33">
        <v>1482.3810000000001</v>
      </c>
      <c r="AZ54" s="33">
        <v>1509.99</v>
      </c>
    </row>
    <row r="55" spans="18:52" s="16" customFormat="1" x14ac:dyDescent="0.25">
      <c r="R55" s="7" t="s">
        <v>76</v>
      </c>
      <c r="S55" s="8" t="s">
        <v>6</v>
      </c>
      <c r="T55" s="8" t="s">
        <v>73</v>
      </c>
      <c r="U55" s="7" t="s">
        <v>91</v>
      </c>
      <c r="V55" s="33">
        <v>149.0795</v>
      </c>
      <c r="W55" s="33">
        <v>149.9195</v>
      </c>
      <c r="X55" s="33">
        <v>150.6233</v>
      </c>
      <c r="Y55" s="34">
        <v>151.22569999999999</v>
      </c>
      <c r="Z55" s="33">
        <v>151.76300000000001</v>
      </c>
      <c r="AA55" s="33">
        <v>152.26410000000001</v>
      </c>
      <c r="AB55" s="33">
        <v>152.71899999999999</v>
      </c>
      <c r="AC55" s="34">
        <v>153.1097</v>
      </c>
      <c r="AD55" s="33">
        <v>153.44659999999999</v>
      </c>
      <c r="AE55" s="33">
        <v>153.74100000000001</v>
      </c>
      <c r="AF55" s="33">
        <v>154.00489999999999</v>
      </c>
      <c r="AG55" s="34">
        <v>154.2492</v>
      </c>
      <c r="AH55" s="33">
        <v>154.46459999999999</v>
      </c>
      <c r="AI55" s="33">
        <v>154.63040000000001</v>
      </c>
      <c r="AJ55" s="33">
        <v>154.72470000000001</v>
      </c>
      <c r="AK55" s="34">
        <v>154.72980000000001</v>
      </c>
      <c r="AL55" s="33">
        <v>154.648</v>
      </c>
      <c r="AM55" s="33">
        <v>154.49090000000001</v>
      </c>
      <c r="AN55" s="33">
        <v>154.2585</v>
      </c>
      <c r="AO55" s="34">
        <v>153.94999999999999</v>
      </c>
      <c r="AP55" s="33">
        <v>153.56460000000001</v>
      </c>
      <c r="AQ55" s="33">
        <v>153.09989999999999</v>
      </c>
      <c r="AR55" s="33">
        <v>152.55680000000001</v>
      </c>
      <c r="AS55" s="34">
        <v>151.93960000000001</v>
      </c>
      <c r="AT55" s="33">
        <v>151.25309999999999</v>
      </c>
      <c r="AU55" s="33">
        <v>150.4956</v>
      </c>
      <c r="AV55" s="33">
        <v>149.6412</v>
      </c>
      <c r="AW55" s="34">
        <v>148.69370000000001</v>
      </c>
      <c r="AX55" s="33">
        <v>147.69749999999999</v>
      </c>
      <c r="AY55" s="33">
        <v>146.6996</v>
      </c>
      <c r="AZ55" s="33">
        <v>145.73230000000001</v>
      </c>
    </row>
    <row r="56" spans="18:52" s="16" customFormat="1" x14ac:dyDescent="0.25">
      <c r="R56" s="7" t="s">
        <v>76</v>
      </c>
      <c r="S56" s="8" t="s">
        <v>6</v>
      </c>
      <c r="T56" s="8" t="s">
        <v>73</v>
      </c>
      <c r="U56" s="7" t="s">
        <v>96</v>
      </c>
      <c r="V56" s="33">
        <v>602.27256</v>
      </c>
      <c r="W56" s="33">
        <v>602.41079000000002</v>
      </c>
      <c r="X56" s="33">
        <v>599.58911999999998</v>
      </c>
      <c r="Y56" s="34">
        <v>597.36393999999996</v>
      </c>
      <c r="Z56" s="33">
        <v>598.49827000000005</v>
      </c>
      <c r="AA56" s="33">
        <v>599.28589999999997</v>
      </c>
      <c r="AB56" s="33">
        <v>599.78851999999995</v>
      </c>
      <c r="AC56" s="34">
        <v>600.15722000000005</v>
      </c>
      <c r="AD56" s="33">
        <v>600.24973999999997</v>
      </c>
      <c r="AE56" s="33">
        <v>599.94858999999997</v>
      </c>
      <c r="AF56" s="33">
        <v>599.49824999999998</v>
      </c>
      <c r="AG56" s="34">
        <v>598.95391000000006</v>
      </c>
      <c r="AH56" s="33">
        <v>598.38332000000003</v>
      </c>
      <c r="AI56" s="33">
        <v>597.71514999999999</v>
      </c>
      <c r="AJ56" s="33">
        <v>596.84329000000002</v>
      </c>
      <c r="AK56" s="34">
        <v>595.68155000000002</v>
      </c>
      <c r="AL56" s="33">
        <v>594.23141999999996</v>
      </c>
      <c r="AM56" s="33">
        <v>592.61243000000002</v>
      </c>
      <c r="AN56" s="33">
        <v>590.79719</v>
      </c>
      <c r="AO56" s="34">
        <v>588.85847999999999</v>
      </c>
      <c r="AP56" s="33">
        <v>586.86837000000003</v>
      </c>
      <c r="AQ56" s="33">
        <v>584.78763000000004</v>
      </c>
      <c r="AR56" s="33">
        <v>582.65377000000001</v>
      </c>
      <c r="AS56" s="34">
        <v>580.47184000000004</v>
      </c>
      <c r="AT56" s="33">
        <v>578.31903</v>
      </c>
      <c r="AU56" s="33">
        <v>576.26208999999994</v>
      </c>
      <c r="AV56" s="33">
        <v>574.0077</v>
      </c>
      <c r="AW56" s="34">
        <v>571.39086999999995</v>
      </c>
      <c r="AX56" s="33">
        <v>568.66175999999996</v>
      </c>
      <c r="AY56" s="33">
        <v>565.94401000000005</v>
      </c>
      <c r="AZ56" s="33">
        <v>563.33506999999997</v>
      </c>
    </row>
    <row r="57" spans="18:52" s="16" customFormat="1" x14ac:dyDescent="0.25">
      <c r="R57" s="7" t="s">
        <v>76</v>
      </c>
      <c r="S57" s="8" t="s">
        <v>6</v>
      </c>
      <c r="T57" s="8" t="s">
        <v>73</v>
      </c>
      <c r="U57" s="7" t="s">
        <v>97</v>
      </c>
      <c r="V57" s="33">
        <v>1100.66758</v>
      </c>
      <c r="W57" s="33">
        <v>1099.4493</v>
      </c>
      <c r="X57" s="33">
        <v>1098.7924800000001</v>
      </c>
      <c r="Y57" s="34">
        <v>1098.1967300000001</v>
      </c>
      <c r="Z57" s="33">
        <v>1097.1312600000001</v>
      </c>
      <c r="AA57" s="33">
        <v>1095.1958200000001</v>
      </c>
      <c r="AB57" s="33">
        <v>1092.62113</v>
      </c>
      <c r="AC57" s="34">
        <v>1089.6306099999999</v>
      </c>
      <c r="AD57" s="33">
        <v>1085.9031500000001</v>
      </c>
      <c r="AE57" s="33">
        <v>1081.09907</v>
      </c>
      <c r="AF57" s="33">
        <v>1074.9232</v>
      </c>
      <c r="AG57" s="34">
        <v>1067.3339599999999</v>
      </c>
      <c r="AH57" s="33">
        <v>1058.5222000000001</v>
      </c>
      <c r="AI57" s="33">
        <v>1048.61384</v>
      </c>
      <c r="AJ57" s="33">
        <v>1037.75505</v>
      </c>
      <c r="AK57" s="34">
        <v>1025.9415300000001</v>
      </c>
      <c r="AL57" s="33">
        <v>1012.5920500000001</v>
      </c>
      <c r="AM57" s="33">
        <v>997.79287999999997</v>
      </c>
      <c r="AN57" s="33">
        <v>982.55485999999996</v>
      </c>
      <c r="AO57" s="34">
        <v>967.92187999999999</v>
      </c>
      <c r="AP57" s="33">
        <v>954.86685</v>
      </c>
      <c r="AQ57" s="33">
        <v>943.72530999999992</v>
      </c>
      <c r="AR57" s="33">
        <v>933.83157999999992</v>
      </c>
      <c r="AS57" s="34">
        <v>924.43921</v>
      </c>
      <c r="AT57" s="33">
        <v>914.79043999999999</v>
      </c>
      <c r="AU57" s="33">
        <v>904.26233999999999</v>
      </c>
      <c r="AV57" s="33">
        <v>892.98133999999993</v>
      </c>
      <c r="AW57" s="34">
        <v>881.34348999999997</v>
      </c>
      <c r="AX57" s="33">
        <v>869.26870999999994</v>
      </c>
      <c r="AY57" s="33">
        <v>856.6739</v>
      </c>
      <c r="AZ57" s="33">
        <v>843.37905999999998</v>
      </c>
    </row>
    <row r="58" spans="18:52" s="16" customFormat="1" x14ac:dyDescent="0.25">
      <c r="R58" s="6" t="s">
        <v>98</v>
      </c>
      <c r="S58" s="3"/>
      <c r="T58" s="3"/>
      <c r="U58" s="6"/>
      <c r="V58" s="27"/>
      <c r="W58" s="27"/>
      <c r="X58" s="27"/>
      <c r="Y58" s="28"/>
      <c r="Z58" s="27"/>
      <c r="AA58" s="27"/>
      <c r="AB58" s="27"/>
      <c r="AC58" s="28"/>
      <c r="AD58" s="27"/>
      <c r="AE58" s="27"/>
      <c r="AF58" s="27"/>
      <c r="AG58" s="28"/>
      <c r="AH58" s="27"/>
      <c r="AI58" s="27"/>
      <c r="AJ58" s="27"/>
      <c r="AK58" s="28"/>
      <c r="AL58" s="27"/>
      <c r="AM58" s="27"/>
      <c r="AN58" s="27"/>
      <c r="AO58" s="28"/>
      <c r="AP58" s="27"/>
      <c r="AQ58" s="27"/>
      <c r="AR58" s="27"/>
      <c r="AS58" s="28"/>
      <c r="AT58" s="27"/>
      <c r="AU58" s="27"/>
      <c r="AV58" s="27"/>
      <c r="AW58" s="28"/>
      <c r="AX58" s="27"/>
      <c r="AY58" s="27"/>
      <c r="AZ58" s="27"/>
    </row>
    <row r="59" spans="18:52" s="16" customFormat="1" x14ac:dyDescent="0.25">
      <c r="R59" s="7" t="s">
        <v>99</v>
      </c>
      <c r="S59" s="8" t="s">
        <v>6</v>
      </c>
      <c r="T59" s="8" t="s">
        <v>73</v>
      </c>
      <c r="U59" s="7" t="s">
        <v>93</v>
      </c>
      <c r="V59" s="37">
        <v>0.78998140139769202</v>
      </c>
      <c r="W59" s="37">
        <v>0.79217191615766669</v>
      </c>
      <c r="X59" s="37">
        <v>0.79649726795879017</v>
      </c>
      <c r="Y59" s="38">
        <v>0.79814320814493933</v>
      </c>
      <c r="Z59" s="37">
        <v>0.79890587522998446</v>
      </c>
      <c r="AA59" s="37">
        <v>0.79950289638273531</v>
      </c>
      <c r="AB59" s="37">
        <v>0.80008872305100842</v>
      </c>
      <c r="AC59" s="38">
        <v>0.8005985589286243</v>
      </c>
      <c r="AD59" s="37">
        <v>0.80109445227563458</v>
      </c>
      <c r="AE59" s="37">
        <v>0.80165043708367678</v>
      </c>
      <c r="AF59" s="37">
        <v>0.80225667726852201</v>
      </c>
      <c r="AG59" s="38">
        <v>0.80291097108014542</v>
      </c>
      <c r="AH59" s="37">
        <v>0.80366159757123956</v>
      </c>
      <c r="AI59" s="37">
        <v>0.80443626437525739</v>
      </c>
      <c r="AJ59" s="37">
        <v>0.8052355149767636</v>
      </c>
      <c r="AK59" s="38">
        <v>0.80603695347137272</v>
      </c>
      <c r="AL59" s="37">
        <v>0.80683739325781101</v>
      </c>
      <c r="AM59" s="37">
        <v>0.80764588686827821</v>
      </c>
      <c r="AN59" s="37">
        <v>0.80844655746383365</v>
      </c>
      <c r="AO59" s="38">
        <v>0.80920388615382599</v>
      </c>
      <c r="AP59" s="37">
        <v>0.80992407590257387</v>
      </c>
      <c r="AQ59" s="37">
        <v>0.81060997601117601</v>
      </c>
      <c r="AR59" s="37">
        <v>0.81125091000432348</v>
      </c>
      <c r="AS59" s="38">
        <v>0.8118440026227719</v>
      </c>
      <c r="AT59" s="37">
        <v>0.81239956938544811</v>
      </c>
      <c r="AU59" s="37">
        <v>0.81292154334947497</v>
      </c>
      <c r="AV59" s="37">
        <v>0.81342317329446534</v>
      </c>
      <c r="AW59" s="38">
        <v>0.81390955034000978</v>
      </c>
      <c r="AX59" s="37">
        <v>0.81438307658349918</v>
      </c>
      <c r="AY59" s="37">
        <v>0.81484728846760912</v>
      </c>
      <c r="AZ59" s="37">
        <v>0.81526966371034837</v>
      </c>
    </row>
    <row r="60" spans="18:52" s="16" customFormat="1" x14ac:dyDescent="0.25">
      <c r="R60" s="7" t="s">
        <v>99</v>
      </c>
      <c r="S60" s="8" t="s">
        <v>6</v>
      </c>
      <c r="T60" s="8" t="s">
        <v>73</v>
      </c>
      <c r="U60" s="7" t="s">
        <v>94</v>
      </c>
      <c r="V60" s="37">
        <v>0.66363350264040555</v>
      </c>
      <c r="W60" s="37">
        <v>0.66555749583432511</v>
      </c>
      <c r="X60" s="37">
        <v>0.66740632608912953</v>
      </c>
      <c r="Y60" s="38">
        <v>0.66910718069432829</v>
      </c>
      <c r="Z60" s="37">
        <v>0.67059871632234569</v>
      </c>
      <c r="AA60" s="37">
        <v>0.67183606010077934</v>
      </c>
      <c r="AB60" s="37">
        <v>0.67286985125078369</v>
      </c>
      <c r="AC60" s="38">
        <v>0.67374419727691992</v>
      </c>
      <c r="AD60" s="37">
        <v>0.67444553318522338</v>
      </c>
      <c r="AE60" s="37">
        <v>0.67499634829583011</v>
      </c>
      <c r="AF60" s="37">
        <v>0.67538975067668761</v>
      </c>
      <c r="AG60" s="38">
        <v>0.67561637232634064</v>
      </c>
      <c r="AH60" s="37">
        <v>0.67567216695939691</v>
      </c>
      <c r="AI60" s="37">
        <v>0.6755806525820246</v>
      </c>
      <c r="AJ60" s="37">
        <v>0.67539210643087844</v>
      </c>
      <c r="AK60" s="38">
        <v>0.67511397889214819</v>
      </c>
      <c r="AL60" s="37">
        <v>0.67469542209468147</v>
      </c>
      <c r="AM60" s="37">
        <v>0.67413135120927103</v>
      </c>
      <c r="AN60" s="37">
        <v>0.67348091940693622</v>
      </c>
      <c r="AO60" s="38">
        <v>0.67280100056736936</v>
      </c>
      <c r="AP60" s="37">
        <v>0.67212810122481403</v>
      </c>
      <c r="AQ60" s="37">
        <v>0.67146508534635374</v>
      </c>
      <c r="AR60" s="37">
        <v>0.67077932501239423</v>
      </c>
      <c r="AS60" s="38">
        <v>0.67002457010351446</v>
      </c>
      <c r="AT60" s="37">
        <v>0.66916580556713645</v>
      </c>
      <c r="AU60" s="37">
        <v>0.66817929853814384</v>
      </c>
      <c r="AV60" s="37">
        <v>0.66706025541399672</v>
      </c>
      <c r="AW60" s="38">
        <v>0.66583285963310679</v>
      </c>
      <c r="AX60" s="37">
        <v>0.66452002294836199</v>
      </c>
      <c r="AY60" s="37">
        <v>0.66314610771920668</v>
      </c>
      <c r="AZ60" s="37">
        <v>0.66173178808050293</v>
      </c>
    </row>
    <row r="61" spans="18:52" s="16" customFormat="1" x14ac:dyDescent="0.25">
      <c r="R61" s="7" t="s">
        <v>99</v>
      </c>
      <c r="S61" s="8" t="s">
        <v>6</v>
      </c>
      <c r="T61" s="8" t="s">
        <v>73</v>
      </c>
      <c r="U61" s="7" t="s">
        <v>95</v>
      </c>
      <c r="V61" s="37">
        <v>0.66224105470727546</v>
      </c>
      <c r="W61" s="37">
        <v>0.66510953079166546</v>
      </c>
      <c r="X61" s="37">
        <v>0.6667237279944197</v>
      </c>
      <c r="Y61" s="38">
        <v>0.66847137093512798</v>
      </c>
      <c r="Z61" s="37">
        <v>0.67008158233222403</v>
      </c>
      <c r="AA61" s="37">
        <v>0.67156605792329771</v>
      </c>
      <c r="AB61" s="37">
        <v>0.67285555547899856</v>
      </c>
      <c r="AC61" s="38">
        <v>0.67411676582720448</v>
      </c>
      <c r="AD61" s="37">
        <v>0.67523638196657432</v>
      </c>
      <c r="AE61" s="37">
        <v>0.67616093321887005</v>
      </c>
      <c r="AF61" s="37">
        <v>0.67689716793784072</v>
      </c>
      <c r="AG61" s="38">
        <v>0.6772992734716653</v>
      </c>
      <c r="AH61" s="37">
        <v>0.67735291645360374</v>
      </c>
      <c r="AI61" s="37">
        <v>0.67711050266822548</v>
      </c>
      <c r="AJ61" s="37">
        <v>0.67653902764715912</v>
      </c>
      <c r="AK61" s="38">
        <v>0.67569667088064911</v>
      </c>
      <c r="AL61" s="37">
        <v>0.67461893747653701</v>
      </c>
      <c r="AM61" s="37">
        <v>0.67339508449175844</v>
      </c>
      <c r="AN61" s="37">
        <v>0.6721022857318788</v>
      </c>
      <c r="AO61" s="38">
        <v>0.67075105812252356</v>
      </c>
      <c r="AP61" s="37">
        <v>0.66934870559495452</v>
      </c>
      <c r="AQ61" s="37">
        <v>0.66786073910184962</v>
      </c>
      <c r="AR61" s="37">
        <v>0.66628838520332645</v>
      </c>
      <c r="AS61" s="38">
        <v>0.66464091181444762</v>
      </c>
      <c r="AT61" s="37">
        <v>0.6628967839480765</v>
      </c>
      <c r="AU61" s="37">
        <v>0.66104715523198176</v>
      </c>
      <c r="AV61" s="37">
        <v>0.65907906982561659</v>
      </c>
      <c r="AW61" s="38">
        <v>0.65704897475475954</v>
      </c>
      <c r="AX61" s="37">
        <v>0.65493815827148183</v>
      </c>
      <c r="AY61" s="37">
        <v>0.65271622163106191</v>
      </c>
      <c r="AZ61" s="37">
        <v>0.65042576517846251</v>
      </c>
    </row>
    <row r="62" spans="18:52" s="16" customFormat="1" x14ac:dyDescent="0.25">
      <c r="R62" s="7" t="s">
        <v>99</v>
      </c>
      <c r="S62" s="8" t="s">
        <v>6</v>
      </c>
      <c r="T62" s="8" t="s">
        <v>73</v>
      </c>
      <c r="U62" s="7" t="s">
        <v>90</v>
      </c>
      <c r="V62" s="37">
        <v>0.56096812979019794</v>
      </c>
      <c r="W62" s="37">
        <v>0.56280441272399939</v>
      </c>
      <c r="X62" s="37">
        <v>0.56482272308085302</v>
      </c>
      <c r="Y62" s="38">
        <v>0.56702131259172794</v>
      </c>
      <c r="Z62" s="37">
        <v>0.56935650710309049</v>
      </c>
      <c r="AA62" s="37">
        <v>0.57182731585854174</v>
      </c>
      <c r="AB62" s="37">
        <v>0.57439979318864431</v>
      </c>
      <c r="AC62" s="38">
        <v>0.57700419580059792</v>
      </c>
      <c r="AD62" s="37">
        <v>0.57961162605957184</v>
      </c>
      <c r="AE62" s="37">
        <v>0.58221561410568312</v>
      </c>
      <c r="AF62" s="37">
        <v>0.58482878246377923</v>
      </c>
      <c r="AG62" s="38">
        <v>0.58739358222588922</v>
      </c>
      <c r="AH62" s="37">
        <v>0.58988198378943224</v>
      </c>
      <c r="AI62" s="37">
        <v>0.59234513734425576</v>
      </c>
      <c r="AJ62" s="37">
        <v>0.59477809130119219</v>
      </c>
      <c r="AK62" s="38">
        <v>0.59717887640034961</v>
      </c>
      <c r="AL62" s="37">
        <v>0.5995553516003248</v>
      </c>
      <c r="AM62" s="37">
        <v>0.6018798954524528</v>
      </c>
      <c r="AN62" s="37">
        <v>0.60413724192735152</v>
      </c>
      <c r="AO62" s="38">
        <v>0.60632248781647802</v>
      </c>
      <c r="AP62" s="37">
        <v>0.60841758235265742</v>
      </c>
      <c r="AQ62" s="37">
        <v>0.61043673776546048</v>
      </c>
      <c r="AR62" s="37">
        <v>0.61240895070297863</v>
      </c>
      <c r="AS62" s="38">
        <v>0.61432847232582422</v>
      </c>
      <c r="AT62" s="37">
        <v>0.61619229895335537</v>
      </c>
      <c r="AU62" s="37">
        <v>0.61799644388172514</v>
      </c>
      <c r="AV62" s="37">
        <v>0.61974406092885159</v>
      </c>
      <c r="AW62" s="38">
        <v>0.62146053850102512</v>
      </c>
      <c r="AX62" s="37">
        <v>0.62316034032338696</v>
      </c>
      <c r="AY62" s="37">
        <v>0.62486684946982174</v>
      </c>
      <c r="AZ62" s="37">
        <v>0.62657552629580615</v>
      </c>
    </row>
    <row r="63" spans="18:52" s="16" customFormat="1" x14ac:dyDescent="0.25">
      <c r="R63" s="7" t="s">
        <v>99</v>
      </c>
      <c r="S63" s="8" t="s">
        <v>6</v>
      </c>
      <c r="T63" s="8" t="s">
        <v>73</v>
      </c>
      <c r="U63" s="7" t="s">
        <v>91</v>
      </c>
      <c r="V63" s="37">
        <v>0.69872609076720449</v>
      </c>
      <c r="W63" s="37">
        <v>0.6985157422826147</v>
      </c>
      <c r="X63" s="37">
        <v>0.69806823511527927</v>
      </c>
      <c r="Y63" s="38">
        <v>0.6973994465102058</v>
      </c>
      <c r="Z63" s="37">
        <v>0.69653086205005332</v>
      </c>
      <c r="AA63" s="37">
        <v>0.695465482528419</v>
      </c>
      <c r="AB63" s="37">
        <v>0.69414035708100974</v>
      </c>
      <c r="AC63" s="38">
        <v>0.6925665314792484</v>
      </c>
      <c r="AD63" s="37">
        <v>0.69085547316431872</v>
      </c>
      <c r="AE63" s="37">
        <v>0.68912053659074479</v>
      </c>
      <c r="AF63" s="37">
        <v>0.68746509774862341</v>
      </c>
      <c r="AG63" s="38">
        <v>0.68592605834381681</v>
      </c>
      <c r="AH63" s="37">
        <v>0.68442806363936859</v>
      </c>
      <c r="AI63" s="37">
        <v>0.68288124530225025</v>
      </c>
      <c r="AJ63" s="37">
        <v>0.68119369052063605</v>
      </c>
      <c r="AK63" s="38">
        <v>0.67929046037540364</v>
      </c>
      <c r="AL63" s="37">
        <v>0.67717939421327067</v>
      </c>
      <c r="AM63" s="37">
        <v>0.67490919861497856</v>
      </c>
      <c r="AN63" s="37">
        <v>0.67248407815469202</v>
      </c>
      <c r="AO63" s="38">
        <v>0.66990442928885696</v>
      </c>
      <c r="AP63" s="37">
        <v>0.66717150520956892</v>
      </c>
      <c r="AQ63" s="37">
        <v>0.66428100970779425</v>
      </c>
      <c r="AR63" s="37">
        <v>0.66123084444798907</v>
      </c>
      <c r="AS63" s="38">
        <v>0.65802349904505364</v>
      </c>
      <c r="AT63" s="37">
        <v>0.65466224665090311</v>
      </c>
      <c r="AU63" s="37">
        <v>0.65113501993050604</v>
      </c>
      <c r="AV63" s="37">
        <v>0.64737674783614629</v>
      </c>
      <c r="AW63" s="38">
        <v>0.64339653338664182</v>
      </c>
      <c r="AX63" s="37">
        <v>0.63930313480261558</v>
      </c>
      <c r="AY63" s="37">
        <v>0.63521334479924696</v>
      </c>
      <c r="AZ63" s="37">
        <v>0.63120912343315527</v>
      </c>
    </row>
    <row r="64" spans="18:52" s="16" customFormat="1" x14ac:dyDescent="0.25">
      <c r="R64" s="7" t="s">
        <v>99</v>
      </c>
      <c r="S64" s="8" t="s">
        <v>6</v>
      </c>
      <c r="T64" s="8" t="s">
        <v>73</v>
      </c>
      <c r="U64" s="7" t="s">
        <v>96</v>
      </c>
      <c r="V64" s="37">
        <v>0.65463939063045862</v>
      </c>
      <c r="W64" s="37">
        <v>0.65379573503600807</v>
      </c>
      <c r="X64" s="37">
        <v>0.65191430454888089</v>
      </c>
      <c r="Y64" s="38">
        <v>0.65051824082018594</v>
      </c>
      <c r="Z64" s="37">
        <v>0.64996009548413813</v>
      </c>
      <c r="AA64" s="37">
        <v>0.64929766290679836</v>
      </c>
      <c r="AB64" s="37">
        <v>0.64868524622716006</v>
      </c>
      <c r="AC64" s="38">
        <v>0.64823646483098918</v>
      </c>
      <c r="AD64" s="37">
        <v>0.64766406004023769</v>
      </c>
      <c r="AE64" s="37">
        <v>0.64674477857064694</v>
      </c>
      <c r="AF64" s="37">
        <v>0.64570280566496807</v>
      </c>
      <c r="AG64" s="38">
        <v>0.6445961520352349</v>
      </c>
      <c r="AH64" s="37">
        <v>0.64350201320441869</v>
      </c>
      <c r="AI64" s="37">
        <v>0.64234433512222278</v>
      </c>
      <c r="AJ64" s="37">
        <v>0.64100067252933535</v>
      </c>
      <c r="AK64" s="38">
        <v>0.63938162143271005</v>
      </c>
      <c r="AL64" s="37">
        <v>0.63747231454580822</v>
      </c>
      <c r="AM64" s="37">
        <v>0.63541023201315328</v>
      </c>
      <c r="AN64" s="37">
        <v>0.63316545652325351</v>
      </c>
      <c r="AO64" s="38">
        <v>0.63081526489895956</v>
      </c>
      <c r="AP64" s="37">
        <v>0.62843810525497446</v>
      </c>
      <c r="AQ64" s="37">
        <v>0.6259907814270772</v>
      </c>
      <c r="AR64" s="37">
        <v>0.62352549187725914</v>
      </c>
      <c r="AS64" s="38">
        <v>0.62105645061805348</v>
      </c>
      <c r="AT64" s="37">
        <v>0.61868136946707331</v>
      </c>
      <c r="AU64" s="37">
        <v>0.61648364039190939</v>
      </c>
      <c r="AV64" s="37">
        <v>0.61416079583899874</v>
      </c>
      <c r="AW64" s="38">
        <v>0.61152232857382127</v>
      </c>
      <c r="AX64" s="37">
        <v>0.60883253035266904</v>
      </c>
      <c r="AY64" s="37">
        <v>0.60620862966585831</v>
      </c>
      <c r="AZ64" s="37">
        <v>0.60373528439970348</v>
      </c>
    </row>
    <row r="65" spans="18:52" s="16" customFormat="1" ht="14.4" thickBot="1" x14ac:dyDescent="0.3">
      <c r="R65" s="7" t="s">
        <v>99</v>
      </c>
      <c r="S65" s="8" t="s">
        <v>6</v>
      </c>
      <c r="T65" s="8" t="s">
        <v>73</v>
      </c>
      <c r="U65" s="7" t="s">
        <v>97</v>
      </c>
      <c r="V65" s="37">
        <v>0.6864072274006221</v>
      </c>
      <c r="W65" s="37">
        <v>0.68502512746914812</v>
      </c>
      <c r="X65" s="37">
        <v>0.68470283145377342</v>
      </c>
      <c r="Y65" s="38">
        <v>0.68487957633380414</v>
      </c>
      <c r="Z65" s="37">
        <v>0.6849688978914098</v>
      </c>
      <c r="AA65" s="37">
        <v>0.68450709894446637</v>
      </c>
      <c r="AB65" s="37">
        <v>0.68366579062861621</v>
      </c>
      <c r="AC65" s="38">
        <v>0.68271987179061444</v>
      </c>
      <c r="AD65" s="37">
        <v>0.68146050009981207</v>
      </c>
      <c r="AE65" s="37">
        <v>0.67966166512536119</v>
      </c>
      <c r="AF65" s="37">
        <v>0.67712597628856663</v>
      </c>
      <c r="AG65" s="38">
        <v>0.67382870825534158</v>
      </c>
      <c r="AH65" s="37">
        <v>0.66988593319038936</v>
      </c>
      <c r="AI65" s="37">
        <v>0.66535697681922057</v>
      </c>
      <c r="AJ65" s="37">
        <v>0.66031317303575998</v>
      </c>
      <c r="AK65" s="38">
        <v>0.65473458476453006</v>
      </c>
      <c r="AL65" s="37">
        <v>0.64824319976277422</v>
      </c>
      <c r="AM65" s="37">
        <v>0.64088857156107004</v>
      </c>
      <c r="AN65" s="37">
        <v>0.63330810984874808</v>
      </c>
      <c r="AO65" s="38">
        <v>0.62616797677660874</v>
      </c>
      <c r="AP65" s="37">
        <v>0.62009567429774282</v>
      </c>
      <c r="AQ65" s="37">
        <v>0.61529976787188589</v>
      </c>
      <c r="AR65" s="37">
        <v>0.61136309982165138</v>
      </c>
      <c r="AS65" s="38">
        <v>0.60783750333773723</v>
      </c>
      <c r="AT65" s="37">
        <v>0.60426005146040185</v>
      </c>
      <c r="AU65" s="37">
        <v>0.60023992010628602</v>
      </c>
      <c r="AV65" s="37">
        <v>0.59583287265971407</v>
      </c>
      <c r="AW65" s="38">
        <v>0.59128045584782596</v>
      </c>
      <c r="AX65" s="37">
        <v>0.58654700982847419</v>
      </c>
      <c r="AY65" s="37">
        <v>0.58159511409917219</v>
      </c>
      <c r="AZ65" s="37">
        <v>0.57631829249200706</v>
      </c>
    </row>
    <row r="66" spans="18:52" s="16" customFormat="1" x14ac:dyDescent="0.25">
      <c r="R66" s="203" t="s">
        <v>439</v>
      </c>
      <c r="S66" s="203"/>
      <c r="T66" s="203"/>
      <c r="U66" s="203"/>
      <c r="V66" s="320"/>
      <c r="W66" s="320"/>
      <c r="X66" s="320"/>
      <c r="Y66" s="320"/>
      <c r="Z66" s="320"/>
      <c r="AA66" s="320"/>
      <c r="AB66" s="320"/>
      <c r="AC66" s="320"/>
      <c r="AD66" s="320"/>
      <c r="AE66" s="320"/>
      <c r="AF66" s="320"/>
      <c r="AG66" s="320"/>
      <c r="AH66" s="320"/>
      <c r="AI66" s="320"/>
      <c r="AJ66" s="320"/>
      <c r="AK66" s="320"/>
      <c r="AL66" s="320"/>
      <c r="AM66" s="320"/>
      <c r="AN66" s="320"/>
      <c r="AO66" s="320"/>
      <c r="AP66" s="320"/>
      <c r="AQ66" s="320"/>
      <c r="AR66" s="320"/>
      <c r="AS66" s="320"/>
      <c r="AT66" s="320"/>
      <c r="AU66" s="320"/>
      <c r="AV66" s="320"/>
      <c r="AW66" s="320"/>
      <c r="AX66" s="320"/>
      <c r="AY66" s="320"/>
      <c r="AZ66" s="320"/>
    </row>
    <row r="67" spans="18:52" s="16" customFormat="1" x14ac:dyDescent="0.25">
      <c r="S67" s="190"/>
      <c r="V67" s="29"/>
      <c r="W67" s="29"/>
      <c r="X67" s="29"/>
      <c r="Y67" s="29"/>
      <c r="Z67" s="29"/>
      <c r="AA67" s="29"/>
      <c r="AB67" s="29"/>
      <c r="AC67" s="29"/>
      <c r="AD67" s="29"/>
      <c r="AE67" s="29"/>
      <c r="AF67" s="29"/>
      <c r="AG67" s="29"/>
      <c r="AH67" s="29"/>
      <c r="AI67" s="29"/>
      <c r="AJ67" s="29"/>
      <c r="AK67" s="29"/>
      <c r="AL67" s="29"/>
      <c r="AM67" s="29"/>
      <c r="AN67" s="29"/>
      <c r="AO67" s="29"/>
      <c r="AP67" s="29"/>
      <c r="AQ67" s="29"/>
      <c r="AR67" s="29"/>
      <c r="AS67" s="29"/>
      <c r="AT67" s="29"/>
      <c r="AU67" s="29"/>
      <c r="AV67" s="29"/>
      <c r="AW67" s="29"/>
      <c r="AX67" s="29"/>
      <c r="AY67" s="29"/>
      <c r="AZ67" s="29"/>
    </row>
    <row r="68" spans="18:52" s="18" customFormat="1" x14ac:dyDescent="0.25">
      <c r="S68" s="45"/>
      <c r="V68" s="29"/>
      <c r="W68" s="29"/>
      <c r="X68" s="29"/>
      <c r="Y68" s="29"/>
      <c r="Z68" s="29"/>
      <c r="AA68" s="29"/>
      <c r="AB68" s="29"/>
      <c r="AC68" s="29"/>
      <c r="AD68" s="29"/>
      <c r="AE68" s="29"/>
      <c r="AF68" s="29"/>
      <c r="AG68" s="29"/>
      <c r="AH68" s="29"/>
      <c r="AI68" s="29"/>
      <c r="AJ68" s="29"/>
      <c r="AK68" s="29"/>
      <c r="AL68" s="29"/>
      <c r="AM68" s="29"/>
      <c r="AN68" s="29"/>
      <c r="AO68" s="29"/>
      <c r="AP68" s="29"/>
      <c r="AQ68" s="29"/>
      <c r="AR68" s="29"/>
      <c r="AS68" s="29"/>
      <c r="AT68" s="29"/>
      <c r="AU68" s="29"/>
      <c r="AV68" s="29"/>
      <c r="AW68" s="29"/>
      <c r="AX68" s="29"/>
      <c r="AY68" s="29"/>
      <c r="AZ68" s="29"/>
    </row>
    <row r="69" spans="18:52" s="18" customFormat="1" x14ac:dyDescent="0.25">
      <c r="S69" s="45"/>
      <c r="V69" s="29"/>
      <c r="W69" s="29"/>
      <c r="X69" s="29"/>
      <c r="Y69" s="29"/>
      <c r="Z69" s="29"/>
      <c r="AA69" s="29"/>
      <c r="AB69" s="29"/>
      <c r="AC69" s="29"/>
      <c r="AD69" s="29"/>
      <c r="AE69" s="29"/>
      <c r="AF69" s="29"/>
      <c r="AG69" s="29"/>
      <c r="AH69" s="29"/>
      <c r="AI69" s="29"/>
      <c r="AJ69" s="29"/>
      <c r="AK69" s="29"/>
      <c r="AL69" s="29"/>
      <c r="AM69" s="29"/>
      <c r="AN69" s="29"/>
      <c r="AO69" s="29"/>
      <c r="AP69" s="29"/>
      <c r="AQ69" s="29"/>
      <c r="AR69" s="29"/>
      <c r="AS69" s="29"/>
      <c r="AT69" s="29"/>
      <c r="AU69" s="29"/>
      <c r="AV69" s="29"/>
      <c r="AW69" s="29"/>
      <c r="AX69" s="29"/>
      <c r="AY69" s="29"/>
      <c r="AZ69" s="29"/>
    </row>
    <row r="70" spans="18:52" s="18" customFormat="1" x14ac:dyDescent="0.25">
      <c r="S70" s="45"/>
      <c r="V70" s="30"/>
      <c r="W70" s="30"/>
      <c r="X70" s="30"/>
      <c r="Y70" s="30"/>
      <c r="Z70" s="30"/>
      <c r="AA70" s="30"/>
      <c r="AB70" s="30"/>
      <c r="AC70" s="30"/>
      <c r="AD70" s="30"/>
      <c r="AE70" s="30"/>
      <c r="AF70" s="30"/>
      <c r="AG70" s="30"/>
      <c r="AH70" s="30"/>
      <c r="AI70" s="30"/>
      <c r="AJ70" s="30"/>
      <c r="AK70" s="30"/>
      <c r="AL70" s="30"/>
      <c r="AM70" s="30"/>
      <c r="AN70" s="30"/>
      <c r="AO70" s="30"/>
      <c r="AP70" s="30"/>
      <c r="AQ70" s="30"/>
      <c r="AR70" s="30"/>
      <c r="AS70" s="30"/>
      <c r="AT70" s="30"/>
      <c r="AU70" s="30"/>
      <c r="AV70" s="30"/>
      <c r="AW70" s="30"/>
      <c r="AX70" s="30"/>
      <c r="AY70" s="30"/>
      <c r="AZ70" s="30"/>
    </row>
    <row r="71" spans="18:52" x14ac:dyDescent="0.25">
      <c r="V71" s="31"/>
      <c r="W71" s="31"/>
      <c r="X71" s="31"/>
      <c r="Y71" s="31"/>
      <c r="Z71" s="31"/>
      <c r="AA71" s="31"/>
      <c r="AB71" s="31"/>
      <c r="AC71" s="31"/>
      <c r="AD71" s="31"/>
      <c r="AE71" s="31"/>
      <c r="AF71" s="31"/>
      <c r="AG71" s="31"/>
      <c r="AH71" s="31"/>
      <c r="AI71" s="31"/>
      <c r="AJ71" s="31"/>
      <c r="AK71" s="31"/>
      <c r="AL71" s="31"/>
      <c r="AM71" s="31"/>
      <c r="AN71" s="31"/>
      <c r="AO71" s="31"/>
      <c r="AP71" s="31"/>
      <c r="AQ71" s="31"/>
      <c r="AR71" s="31"/>
      <c r="AS71" s="31"/>
      <c r="AT71" s="31"/>
      <c r="AU71" s="31"/>
      <c r="AV71" s="31"/>
      <c r="AW71" s="31"/>
      <c r="AX71" s="31"/>
      <c r="AY71" s="31"/>
      <c r="AZ71" s="31"/>
    </row>
    <row r="77" spans="18:52" x14ac:dyDescent="0.25">
      <c r="U77" s="17"/>
    </row>
    <row r="78" spans="18:52" x14ac:dyDescent="0.25">
      <c r="U78" s="17"/>
    </row>
    <row r="79" spans="18:52" x14ac:dyDescent="0.25">
      <c r="U79" s="17"/>
    </row>
    <row r="80" spans="18:52" x14ac:dyDescent="0.25">
      <c r="U80" s="17"/>
    </row>
    <row r="81" spans="21:21" x14ac:dyDescent="0.25">
      <c r="U81" s="17"/>
    </row>
    <row r="82" spans="21:21" x14ac:dyDescent="0.25">
      <c r="U82" s="17"/>
    </row>
    <row r="83" spans="21:21" x14ac:dyDescent="0.25">
      <c r="U83" s="17"/>
    </row>
    <row r="84" spans="21:21" x14ac:dyDescent="0.25">
      <c r="U84" s="17"/>
    </row>
    <row r="85" spans="21:21" x14ac:dyDescent="0.25">
      <c r="U85" s="17"/>
    </row>
    <row r="86" spans="21:21" x14ac:dyDescent="0.25">
      <c r="U86" s="17"/>
    </row>
    <row r="87" spans="21:21" x14ac:dyDescent="0.25">
      <c r="U87" s="17"/>
    </row>
    <row r="88" spans="21:21" x14ac:dyDescent="0.25">
      <c r="U88" s="17"/>
    </row>
    <row r="89" spans="21:21" x14ac:dyDescent="0.25">
      <c r="U89" s="17"/>
    </row>
    <row r="90" spans="21:21" x14ac:dyDescent="0.25">
      <c r="U90" s="17"/>
    </row>
    <row r="91" spans="21:21" x14ac:dyDescent="0.25">
      <c r="U91" s="17"/>
    </row>
    <row r="92" spans="21:21" x14ac:dyDescent="0.25">
      <c r="U92" s="17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3FC4DA-8D93-4D3F-A6F7-37E574DDA5E4}">
  <sheetPr>
    <tabColor theme="4" tint="-0.499984740745262"/>
  </sheetPr>
  <dimension ref="L1:BM72"/>
  <sheetViews>
    <sheetView zoomScale="85" zoomScaleNormal="85" workbookViewId="0">
      <selection activeCell="T28" sqref="T28"/>
    </sheetView>
  </sheetViews>
  <sheetFormatPr defaultColWidth="8.59765625" defaultRowHeight="13.8" x14ac:dyDescent="0.25"/>
  <cols>
    <col min="1" max="16" width="8.59765625" style="3"/>
    <col min="17" max="17" width="10.19921875" style="54" customWidth="1"/>
    <col min="18" max="18" width="7.09765625" style="54" customWidth="1"/>
    <col min="19" max="19" width="8" style="54" customWidth="1"/>
    <col min="20" max="20" width="8.5" style="54" bestFit="1" customWidth="1"/>
    <col min="21" max="21" width="5.3984375" style="54" bestFit="1" customWidth="1"/>
    <col min="22" max="23" width="11.19921875" style="54" customWidth="1"/>
    <col min="24" max="27" width="11.19921875" style="3" customWidth="1"/>
    <col min="28" max="42" width="9.69921875" style="3" customWidth="1"/>
    <col min="43" max="43" width="14.3984375" style="3" customWidth="1"/>
    <col min="44" max="64" width="9.69921875" style="3" customWidth="1"/>
    <col min="65" max="16384" width="8.59765625" style="3"/>
  </cols>
  <sheetData>
    <row r="1" spans="16:65" s="41" customFormat="1" x14ac:dyDescent="0.25"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  <c r="AZ1" s="3"/>
      <c r="BA1" s="3"/>
      <c r="BB1" s="3"/>
      <c r="BC1" s="3"/>
      <c r="BD1" s="3"/>
      <c r="BE1" s="3"/>
      <c r="BF1" s="3"/>
      <c r="BG1" s="3"/>
      <c r="BH1" s="3"/>
      <c r="BI1" s="3"/>
      <c r="BJ1" s="3"/>
      <c r="BK1" s="3"/>
      <c r="BL1" s="3"/>
      <c r="BM1" s="3"/>
    </row>
    <row r="2" spans="16:65" s="41" customFormat="1" x14ac:dyDescent="0.25"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</row>
    <row r="3" spans="16:65" s="41" customFormat="1" x14ac:dyDescent="0.25"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  <c r="AK3" s="3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</row>
    <row r="4" spans="16:65" s="41" customFormat="1" x14ac:dyDescent="0.25"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</row>
    <row r="5" spans="16:65" s="41" customFormat="1" x14ac:dyDescent="0.25">
      <c r="P5" s="3"/>
      <c r="Q5" s="53"/>
      <c r="R5" s="53"/>
      <c r="S5" s="53"/>
      <c r="T5" s="53"/>
      <c r="U5" s="53"/>
      <c r="V5" s="53"/>
      <c r="W5" s="5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</row>
    <row r="6" spans="16:65" s="41" customFormat="1" x14ac:dyDescent="0.25">
      <c r="P6" s="3"/>
      <c r="Q6" s="53"/>
      <c r="R6" s="53"/>
      <c r="S6" s="53"/>
      <c r="T6" s="53"/>
      <c r="U6" s="53"/>
      <c r="V6" s="53"/>
      <c r="W6" s="53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  <c r="AP6" s="3"/>
      <c r="AQ6" s="3"/>
      <c r="AR6" s="3"/>
      <c r="AS6" s="3"/>
      <c r="AT6" s="3"/>
      <c r="AU6" s="3"/>
      <c r="AV6" s="3"/>
      <c r="AW6" s="3"/>
      <c r="AX6" s="3"/>
      <c r="AY6" s="3"/>
      <c r="AZ6" s="3"/>
      <c r="BA6" s="3"/>
      <c r="BB6" s="3"/>
      <c r="BC6" s="3"/>
      <c r="BD6" s="3"/>
      <c r="BE6" s="3"/>
      <c r="BF6" s="3"/>
      <c r="BG6" s="3"/>
      <c r="BH6" s="3"/>
      <c r="BI6" s="3"/>
      <c r="BJ6" s="3"/>
      <c r="BK6" s="3"/>
      <c r="BL6" s="3"/>
      <c r="BM6" s="3"/>
    </row>
    <row r="7" spans="16:65" s="41" customFormat="1" ht="15.6" x14ac:dyDescent="0.3">
      <c r="P7" s="3"/>
      <c r="Q7" s="40" t="s">
        <v>1</v>
      </c>
      <c r="R7" s="53"/>
      <c r="S7" s="53"/>
      <c r="T7" s="53"/>
      <c r="U7" s="53"/>
      <c r="V7" s="53"/>
      <c r="W7" s="53"/>
      <c r="AB7" s="3"/>
      <c r="AC7" s="3"/>
      <c r="AD7" s="3"/>
      <c r="AE7" s="3"/>
      <c r="AF7" s="3"/>
      <c r="AG7" s="3"/>
      <c r="AH7" s="3"/>
      <c r="AI7" s="3"/>
      <c r="AJ7" s="3"/>
      <c r="AK7" s="3"/>
      <c r="AL7" s="3"/>
      <c r="AM7" s="3"/>
      <c r="AN7" s="3"/>
      <c r="AO7" s="3"/>
      <c r="AP7" s="3"/>
      <c r="AQ7" s="3"/>
      <c r="AR7" s="3"/>
      <c r="AS7" s="3"/>
      <c r="AT7" s="3"/>
      <c r="AU7" s="3"/>
      <c r="AV7" s="3"/>
      <c r="AW7" s="3"/>
      <c r="AX7" s="3"/>
      <c r="AY7" s="3"/>
      <c r="AZ7" s="3"/>
      <c r="BA7" s="3"/>
      <c r="BB7" s="3"/>
      <c r="BC7" s="3"/>
      <c r="BD7" s="3"/>
      <c r="BE7" s="3"/>
      <c r="BF7" s="3"/>
      <c r="BG7" s="3"/>
      <c r="BH7" s="3"/>
      <c r="BI7" s="3"/>
      <c r="BJ7" s="3"/>
      <c r="BK7" s="3"/>
      <c r="BL7" s="3"/>
      <c r="BM7" s="3"/>
    </row>
    <row r="8" spans="16:65" s="41" customFormat="1" x14ac:dyDescent="0.25">
      <c r="P8" s="3"/>
      <c r="Q8" s="54" t="s">
        <v>137</v>
      </c>
      <c r="R8" s="54"/>
      <c r="S8" s="54"/>
      <c r="T8" s="54"/>
      <c r="U8" s="54"/>
      <c r="V8" s="54"/>
      <c r="W8" s="54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</row>
    <row r="9" spans="16:65" s="41" customFormat="1" ht="24.6" thickBot="1" x14ac:dyDescent="0.3">
      <c r="P9" s="3"/>
      <c r="Q9" s="74" t="s">
        <v>134</v>
      </c>
      <c r="R9" s="74" t="s">
        <v>7</v>
      </c>
      <c r="S9" s="74" t="s">
        <v>135</v>
      </c>
      <c r="T9" s="74" t="s">
        <v>136</v>
      </c>
      <c r="U9" s="74" t="s">
        <v>198</v>
      </c>
      <c r="V9" s="74" t="s">
        <v>199</v>
      </c>
      <c r="W9" s="74" t="s">
        <v>200</v>
      </c>
      <c r="X9" s="74" t="s">
        <v>201</v>
      </c>
      <c r="Y9" s="74" t="s">
        <v>202</v>
      </c>
      <c r="Z9" s="74" t="s">
        <v>203</v>
      </c>
      <c r="AA9" s="74" t="s">
        <v>204</v>
      </c>
      <c r="AB9" s="3"/>
      <c r="AC9" s="3"/>
      <c r="AD9" s="3"/>
      <c r="AE9" s="3"/>
      <c r="AF9" s="3"/>
      <c r="AG9" s="3"/>
      <c r="AH9" s="3"/>
      <c r="AI9" s="3"/>
      <c r="AJ9" s="3"/>
      <c r="AK9" s="3"/>
      <c r="AL9" s="3"/>
      <c r="AM9" s="3"/>
      <c r="AN9" s="3"/>
      <c r="AO9" s="3"/>
      <c r="AP9" s="3"/>
      <c r="AQ9" s="3"/>
      <c r="AR9" s="3"/>
      <c r="AS9" s="3"/>
      <c r="AT9" s="3"/>
      <c r="AU9" s="3"/>
      <c r="AV9" s="3"/>
      <c r="AW9" s="3"/>
      <c r="AX9" s="3"/>
      <c r="AY9" s="3"/>
      <c r="AZ9" s="3"/>
      <c r="BA9" s="3"/>
      <c r="BB9" s="3"/>
      <c r="BC9" s="3"/>
      <c r="BD9" s="3"/>
      <c r="BE9" s="3"/>
      <c r="BF9" s="3"/>
      <c r="BG9" s="3"/>
      <c r="BH9" s="3"/>
      <c r="BI9" s="3"/>
      <c r="BJ9" s="3"/>
      <c r="BK9" s="3"/>
      <c r="BL9" s="3"/>
      <c r="BM9" s="3"/>
    </row>
    <row r="10" spans="16:65" s="41" customFormat="1" ht="14.4" thickTop="1" x14ac:dyDescent="0.25">
      <c r="P10" s="3"/>
      <c r="Q10" s="72">
        <v>2022</v>
      </c>
      <c r="R10" s="73" t="s">
        <v>6</v>
      </c>
      <c r="S10" s="73">
        <v>505.73734290783204</v>
      </c>
      <c r="T10" s="73">
        <v>132.10265709216799</v>
      </c>
      <c r="U10" s="73">
        <v>166.02</v>
      </c>
      <c r="V10" s="73">
        <v>186.45734290783207</v>
      </c>
      <c r="W10" s="73">
        <v>153.26</v>
      </c>
      <c r="X10" s="73">
        <v>27.72</v>
      </c>
      <c r="Y10" s="73">
        <v>17.14</v>
      </c>
      <c r="Z10" s="73">
        <v>14.34</v>
      </c>
      <c r="AA10" s="73">
        <v>72.902657092167928</v>
      </c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</row>
    <row r="11" spans="16:65" s="41" customFormat="1" x14ac:dyDescent="0.25">
      <c r="P11" s="3"/>
      <c r="Q11" s="72">
        <v>2050</v>
      </c>
      <c r="R11" s="73" t="s">
        <v>10</v>
      </c>
      <c r="S11" s="73">
        <v>511.59795632007297</v>
      </c>
      <c r="T11" s="73">
        <v>226.96204367992698</v>
      </c>
      <c r="U11" s="73">
        <v>144.94999999999999</v>
      </c>
      <c r="V11" s="73">
        <v>197.13795632007302</v>
      </c>
      <c r="W11" s="73">
        <v>169.51</v>
      </c>
      <c r="X11" s="73">
        <v>33.380000000000003</v>
      </c>
      <c r="Y11" s="73">
        <v>39.15</v>
      </c>
      <c r="Z11" s="73">
        <v>58.91</v>
      </c>
      <c r="AA11" s="73">
        <v>95.522043679926995</v>
      </c>
      <c r="AB11" s="3"/>
      <c r="AC11" s="3"/>
      <c r="AD11" s="3"/>
      <c r="AE11" s="3"/>
      <c r="AF11" s="3"/>
      <c r="AG11" s="3"/>
      <c r="AH11" s="3"/>
      <c r="AI11" s="3"/>
      <c r="AJ11" s="3"/>
      <c r="AK11" s="3"/>
      <c r="AL11" s="3"/>
      <c r="AM11" s="3"/>
      <c r="AN11" s="3"/>
      <c r="AO11" s="3"/>
      <c r="AP11" s="3"/>
      <c r="AQ11" s="3"/>
      <c r="AR11" s="3"/>
      <c r="AS11" s="3"/>
      <c r="AT11" s="3"/>
      <c r="AU11" s="3"/>
      <c r="AV11" s="3"/>
      <c r="AW11" s="3"/>
      <c r="AX11" s="3"/>
      <c r="AY11" s="3"/>
      <c r="AZ11" s="3"/>
      <c r="BA11" s="3"/>
      <c r="BB11" s="3"/>
      <c r="BC11" s="3"/>
      <c r="BD11" s="3"/>
      <c r="BE11" s="3"/>
      <c r="BF11" s="3"/>
      <c r="BG11" s="3"/>
      <c r="BH11" s="3"/>
      <c r="BI11" s="3"/>
      <c r="BJ11" s="3"/>
      <c r="BK11" s="3"/>
      <c r="BL11" s="3"/>
      <c r="BM11" s="3"/>
    </row>
    <row r="12" spans="16:65" s="41" customFormat="1" x14ac:dyDescent="0.25">
      <c r="P12" s="3"/>
      <c r="Q12" s="72">
        <v>2050</v>
      </c>
      <c r="R12" s="73" t="s">
        <v>14</v>
      </c>
      <c r="S12" s="73">
        <v>563.86795632007306</v>
      </c>
      <c r="T12" s="73">
        <v>295.27204367992692</v>
      </c>
      <c r="U12" s="73">
        <v>150.16</v>
      </c>
      <c r="V12" s="73">
        <v>226.97795632007302</v>
      </c>
      <c r="W12" s="73">
        <v>186.73</v>
      </c>
      <c r="X12" s="73">
        <v>43.17</v>
      </c>
      <c r="Y12" s="73">
        <v>57.1</v>
      </c>
      <c r="Z12" s="73">
        <v>91.79</v>
      </c>
      <c r="AA12" s="73">
        <v>103.21204367992699</v>
      </c>
      <c r="AB12" s="3"/>
      <c r="AC12" s="3"/>
      <c r="AD12" s="3"/>
      <c r="AE12" s="3"/>
      <c r="AF12" s="3"/>
      <c r="AG12" s="3"/>
      <c r="AH12" s="3"/>
      <c r="AI12" s="3"/>
      <c r="AJ12" s="3"/>
      <c r="AK12" s="3"/>
      <c r="AL12" s="3"/>
      <c r="AM12" s="3"/>
      <c r="AN12" s="3"/>
      <c r="AO12" s="3"/>
      <c r="AP12" s="3"/>
      <c r="AQ12" s="3"/>
      <c r="AR12" s="3"/>
      <c r="AS12" s="3"/>
      <c r="AT12" s="3"/>
      <c r="AU12" s="3"/>
      <c r="AV12" s="3"/>
      <c r="AW12" s="3"/>
      <c r="AX12" s="3"/>
      <c r="AY12" s="3"/>
      <c r="AZ12" s="3"/>
      <c r="BA12" s="3"/>
      <c r="BB12" s="3"/>
      <c r="BC12" s="3"/>
      <c r="BD12" s="3"/>
      <c r="BE12" s="3"/>
      <c r="BF12" s="3"/>
      <c r="BG12" s="3"/>
      <c r="BH12" s="3"/>
      <c r="BI12" s="3"/>
      <c r="BJ12" s="3"/>
      <c r="BK12" s="3"/>
      <c r="BL12" s="3"/>
      <c r="BM12" s="3"/>
    </row>
    <row r="13" spans="16:65" s="41" customFormat="1" x14ac:dyDescent="0.25">
      <c r="P13" s="3"/>
      <c r="Q13" s="72">
        <v>2050</v>
      </c>
      <c r="R13" s="73" t="s">
        <v>12</v>
      </c>
      <c r="S13" s="73">
        <v>602.83125726906746</v>
      </c>
      <c r="T13" s="73">
        <v>258.04874273093253</v>
      </c>
      <c r="U13" s="73">
        <v>172.04</v>
      </c>
      <c r="V13" s="73">
        <v>235.75125726906745</v>
      </c>
      <c r="W13" s="73">
        <v>195.04</v>
      </c>
      <c r="X13" s="73">
        <v>34.89</v>
      </c>
      <c r="Y13" s="73">
        <v>47.36</v>
      </c>
      <c r="Z13" s="73">
        <v>71.209999999999994</v>
      </c>
      <c r="AA13" s="73">
        <v>104.58874273093254</v>
      </c>
      <c r="AB13" s="3"/>
      <c r="AC13" s="3"/>
      <c r="AD13" s="3"/>
      <c r="AE13" s="3"/>
      <c r="AF13" s="3"/>
      <c r="AG13" s="3"/>
      <c r="AH13" s="3"/>
      <c r="AI13" s="3"/>
      <c r="AJ13" s="3"/>
      <c r="AK13" s="3"/>
      <c r="AL13" s="3"/>
      <c r="AM13" s="3"/>
      <c r="AN13" s="3"/>
      <c r="AO13" s="3"/>
      <c r="AP13" s="3"/>
      <c r="AQ13" s="3"/>
      <c r="AR13" s="3"/>
      <c r="AS13" s="3"/>
      <c r="AT13" s="3"/>
      <c r="AU13" s="3"/>
      <c r="AV13" s="3"/>
      <c r="AW13" s="3"/>
      <c r="AX13" s="3"/>
      <c r="AY13" s="3"/>
      <c r="AZ13" s="3"/>
      <c r="BA13" s="3"/>
      <c r="BB13" s="3"/>
      <c r="BC13" s="3"/>
      <c r="BD13" s="3"/>
      <c r="BE13" s="3"/>
      <c r="BF13" s="3"/>
      <c r="BG13" s="3"/>
      <c r="BH13" s="3"/>
      <c r="BI13" s="3"/>
      <c r="BJ13" s="3"/>
      <c r="BK13" s="3"/>
      <c r="BL13" s="3"/>
      <c r="BM13" s="3"/>
    </row>
    <row r="14" spans="16:65" s="41" customFormat="1" x14ac:dyDescent="0.25">
      <c r="P14" s="3"/>
      <c r="Q14" s="72">
        <v>2050</v>
      </c>
      <c r="R14" s="73" t="s">
        <v>6</v>
      </c>
      <c r="S14" s="73">
        <v>596.09795632007308</v>
      </c>
      <c r="T14" s="73">
        <v>258.64204367992693</v>
      </c>
      <c r="U14" s="73">
        <v>172.12</v>
      </c>
      <c r="V14" s="73">
        <v>226.97795632007302</v>
      </c>
      <c r="W14" s="73">
        <v>197</v>
      </c>
      <c r="X14" s="73">
        <v>34.729999999999997</v>
      </c>
      <c r="Y14" s="73">
        <v>47.92</v>
      </c>
      <c r="Z14" s="73">
        <v>71.010000000000005</v>
      </c>
      <c r="AA14" s="73">
        <v>104.98204367992699</v>
      </c>
      <c r="AB14" s="3"/>
      <c r="AC14" s="3"/>
      <c r="AD14" s="3"/>
      <c r="AE14" s="3"/>
      <c r="AF14" s="3"/>
      <c r="AG14" s="3"/>
      <c r="AH14" s="3"/>
      <c r="AI14" s="3"/>
      <c r="AJ14" s="3"/>
      <c r="AK14" s="3"/>
      <c r="AL14" s="3"/>
      <c r="AM14" s="3"/>
      <c r="AN14" s="3"/>
      <c r="AO14" s="3"/>
      <c r="AP14" s="3"/>
      <c r="AQ14" s="3"/>
      <c r="AR14" s="3"/>
      <c r="AS14" s="3"/>
      <c r="AT14" s="3"/>
      <c r="AU14" s="3"/>
      <c r="AV14" s="3"/>
      <c r="AW14" s="3"/>
      <c r="AX14" s="3"/>
      <c r="AY14" s="3"/>
      <c r="AZ14" s="3"/>
      <c r="BA14" s="3"/>
      <c r="BB14" s="3"/>
      <c r="BC14" s="3"/>
      <c r="BD14" s="3"/>
      <c r="BE14" s="3"/>
      <c r="BF14" s="3"/>
      <c r="BG14" s="3"/>
      <c r="BH14" s="3"/>
      <c r="BI14" s="3"/>
      <c r="BJ14" s="3"/>
      <c r="BK14" s="3"/>
      <c r="BL14" s="3"/>
      <c r="BM14" s="3"/>
    </row>
    <row r="15" spans="16:65" s="41" customFormat="1" x14ac:dyDescent="0.25">
      <c r="P15" s="3"/>
      <c r="Q15" s="72">
        <v>2050</v>
      </c>
      <c r="R15" s="73" t="s">
        <v>11</v>
      </c>
      <c r="S15" s="73">
        <v>586.66927456696942</v>
      </c>
      <c r="T15" s="73">
        <v>259.79072543303062</v>
      </c>
      <c r="U15" s="73">
        <v>171.31</v>
      </c>
      <c r="V15" s="73">
        <v>211.94927456696945</v>
      </c>
      <c r="W15" s="73">
        <v>203.41</v>
      </c>
      <c r="X15" s="73">
        <v>34.380000000000003</v>
      </c>
      <c r="Y15" s="73">
        <v>47.2</v>
      </c>
      <c r="Z15" s="73">
        <v>73.34</v>
      </c>
      <c r="AA15" s="73">
        <v>104.87072543303054</v>
      </c>
      <c r="AB15" s="3"/>
      <c r="AC15" s="3"/>
      <c r="AD15" s="3"/>
      <c r="AE15" s="3"/>
      <c r="AF15" s="3"/>
      <c r="AG15" s="3"/>
      <c r="AH15" s="3"/>
      <c r="AI15" s="3"/>
      <c r="AJ15" s="3"/>
      <c r="AK15" s="3"/>
      <c r="AL15" s="3"/>
      <c r="AM15" s="3"/>
      <c r="AN15" s="3"/>
      <c r="AO15" s="3"/>
      <c r="AP15" s="3"/>
      <c r="AQ15" s="3"/>
      <c r="AR15" s="3"/>
      <c r="AS15" s="3"/>
      <c r="AT15" s="3"/>
      <c r="AU15" s="3"/>
      <c r="AV15" s="3"/>
      <c r="AW15" s="3"/>
      <c r="AX15" s="3"/>
      <c r="AY15" s="3"/>
      <c r="AZ15" s="3"/>
      <c r="BA15" s="3"/>
      <c r="BB15" s="3"/>
      <c r="BC15" s="3"/>
      <c r="BD15" s="3"/>
      <c r="BE15" s="3"/>
      <c r="BF15" s="3"/>
      <c r="BG15" s="3"/>
      <c r="BH15" s="3"/>
      <c r="BI15" s="3"/>
      <c r="BK15" s="3"/>
      <c r="BL15" s="3"/>
      <c r="BM15" s="3"/>
    </row>
    <row r="16" spans="16:65" s="41" customFormat="1" x14ac:dyDescent="0.25">
      <c r="P16" s="3"/>
      <c r="Q16" s="72">
        <v>2050</v>
      </c>
      <c r="R16" s="73" t="s">
        <v>13</v>
      </c>
      <c r="S16" s="73">
        <v>605.75795632007294</v>
      </c>
      <c r="T16" s="73">
        <v>244.442043679927</v>
      </c>
      <c r="U16" s="73">
        <v>176.71</v>
      </c>
      <c r="V16" s="73">
        <v>227.247956320073</v>
      </c>
      <c r="W16" s="73">
        <v>201.8</v>
      </c>
      <c r="X16" s="73">
        <v>35.869999999999997</v>
      </c>
      <c r="Y16" s="73">
        <v>52.38</v>
      </c>
      <c r="Z16" s="73">
        <v>52.17</v>
      </c>
      <c r="AA16" s="73">
        <v>104.02204367992699</v>
      </c>
      <c r="AB16" s="3"/>
      <c r="AC16" s="3"/>
      <c r="AD16" s="3"/>
      <c r="AE16" s="3"/>
      <c r="AF16" s="3"/>
      <c r="AG16" s="3"/>
      <c r="AH16" s="3"/>
      <c r="AI16" s="3"/>
      <c r="AJ16" s="3"/>
      <c r="AK16" s="3"/>
      <c r="AL16" s="3"/>
      <c r="AM16" s="3"/>
      <c r="AN16" s="3"/>
      <c r="AO16" s="3"/>
      <c r="AP16" s="3"/>
      <c r="AQ16" s="3"/>
      <c r="AR16" s="3"/>
      <c r="AS16" s="3"/>
      <c r="AT16" s="3"/>
      <c r="AU16" s="3"/>
      <c r="AV16" s="3"/>
      <c r="AW16" s="3"/>
      <c r="AX16" s="3"/>
      <c r="AY16" s="3"/>
      <c r="AZ16" s="3"/>
      <c r="BA16" s="3"/>
      <c r="BB16" s="3"/>
      <c r="BC16" s="3"/>
      <c r="BD16" s="3"/>
      <c r="BE16" s="3"/>
      <c r="BF16" s="3"/>
      <c r="BG16" s="3"/>
      <c r="BH16" s="3"/>
      <c r="BI16" s="3"/>
      <c r="BJ16" s="3"/>
      <c r="BK16" s="3"/>
      <c r="BL16" s="3"/>
      <c r="BM16" s="3"/>
    </row>
    <row r="17" spans="12:65" s="41" customFormat="1" ht="14.4" thickBot="1" x14ac:dyDescent="0.3">
      <c r="P17" s="3"/>
      <c r="Q17" s="72">
        <v>2050</v>
      </c>
      <c r="R17" s="73" t="s">
        <v>9</v>
      </c>
      <c r="S17" s="73">
        <v>702.87795632007305</v>
      </c>
      <c r="T17" s="73">
        <v>296.52204367992704</v>
      </c>
      <c r="U17" s="73">
        <v>197.2</v>
      </c>
      <c r="V17" s="73">
        <v>265.02795632007303</v>
      </c>
      <c r="W17" s="73">
        <v>240.65</v>
      </c>
      <c r="X17" s="73">
        <v>35.01</v>
      </c>
      <c r="Y17" s="73">
        <v>55.89</v>
      </c>
      <c r="Z17" s="73">
        <v>89.45</v>
      </c>
      <c r="AA17" s="73">
        <v>116.172043679927</v>
      </c>
      <c r="AB17" s="3"/>
      <c r="AC17" s="3"/>
      <c r="AD17" s="3"/>
      <c r="AE17" s="3"/>
      <c r="AF17" s="3"/>
      <c r="AG17" s="3"/>
      <c r="AH17" s="3"/>
      <c r="AI17" s="3"/>
      <c r="AJ17" s="3"/>
      <c r="AK17" s="3"/>
      <c r="AL17" s="3"/>
      <c r="AM17" s="3"/>
      <c r="AN17" s="3"/>
      <c r="AO17" s="3"/>
      <c r="AP17" s="3"/>
      <c r="AQ17" s="3"/>
      <c r="AR17" s="3"/>
      <c r="AS17" s="3"/>
      <c r="AT17" s="3"/>
      <c r="AU17" s="3"/>
      <c r="AV17" s="3"/>
      <c r="AW17" s="3"/>
      <c r="AX17" s="3"/>
      <c r="AY17" s="3"/>
      <c r="AZ17" s="3"/>
      <c r="BA17" s="3"/>
      <c r="BB17" s="3"/>
      <c r="BC17" s="3"/>
      <c r="BD17" s="3"/>
      <c r="BE17" s="3"/>
      <c r="BF17" s="3"/>
      <c r="BG17" s="3"/>
      <c r="BH17" s="3"/>
      <c r="BI17" s="3"/>
      <c r="BJ17" s="3"/>
      <c r="BK17" s="3"/>
      <c r="BL17" s="3"/>
      <c r="BM17" s="3"/>
    </row>
    <row r="18" spans="12:65" s="41" customFormat="1" x14ac:dyDescent="0.25">
      <c r="P18" s="3"/>
      <c r="Q18" s="205" t="s">
        <v>438</v>
      </c>
      <c r="R18" s="320"/>
      <c r="S18" s="320"/>
      <c r="T18" s="320"/>
      <c r="U18" s="203"/>
      <c r="V18" s="203"/>
      <c r="W18" s="203"/>
      <c r="X18" s="203"/>
      <c r="Y18" s="203"/>
      <c r="Z18" s="203"/>
      <c r="AA18" s="20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  <c r="AP18" s="3"/>
      <c r="AQ18" s="3"/>
      <c r="AR18" s="3"/>
      <c r="AS18" s="3"/>
      <c r="AT18" s="3"/>
      <c r="AU18" s="3"/>
      <c r="AV18" s="3"/>
      <c r="AW18" s="3"/>
      <c r="AX18" s="3"/>
      <c r="AY18" s="3"/>
      <c r="AZ18" s="3"/>
      <c r="BA18" s="3"/>
      <c r="BB18" s="3"/>
      <c r="BC18" s="3"/>
      <c r="BD18" s="3"/>
      <c r="BE18" s="3"/>
      <c r="BF18" s="3"/>
      <c r="BG18" s="3"/>
      <c r="BH18" s="3"/>
      <c r="BI18" s="3"/>
      <c r="BJ18" s="3"/>
      <c r="BK18" s="3"/>
      <c r="BL18" s="3"/>
      <c r="BM18" s="3"/>
    </row>
    <row r="19" spans="12:65" s="41" customFormat="1" x14ac:dyDescent="0.25">
      <c r="P19" s="3"/>
      <c r="Q19" s="3"/>
      <c r="R19" s="3"/>
      <c r="S19" s="3"/>
      <c r="T19" s="3"/>
      <c r="U19" s="3"/>
      <c r="V19" s="3"/>
      <c r="W19" s="54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  <c r="AL19" s="3"/>
      <c r="AM19" s="3"/>
      <c r="AN19" s="3"/>
      <c r="AO19" s="3"/>
      <c r="AP19" s="3"/>
      <c r="AQ19" s="3"/>
      <c r="AR19" s="3"/>
      <c r="AS19" s="3"/>
      <c r="AT19" s="3"/>
      <c r="AU19" s="3"/>
      <c r="AV19" s="3"/>
      <c r="AW19" s="3"/>
      <c r="AX19" s="3"/>
      <c r="AY19" s="3"/>
      <c r="AZ19" s="3"/>
      <c r="BA19" s="3"/>
      <c r="BB19" s="3"/>
      <c r="BC19" s="3"/>
      <c r="BD19" s="3"/>
      <c r="BE19" s="3"/>
      <c r="BF19" s="3"/>
      <c r="BG19" s="3"/>
      <c r="BH19" s="3"/>
      <c r="BI19" s="3"/>
      <c r="BJ19" s="3"/>
      <c r="BK19" s="3"/>
      <c r="BL19" s="3"/>
      <c r="BM19" s="3"/>
    </row>
    <row r="20" spans="12:65" s="44" customFormat="1" x14ac:dyDescent="0.25">
      <c r="P20" s="3"/>
      <c r="Q20" s="3"/>
      <c r="R20" s="3"/>
      <c r="S20" s="3"/>
      <c r="T20" s="3"/>
      <c r="U20" s="3"/>
      <c r="V20" s="3"/>
      <c r="W20" s="54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  <c r="AK20" s="3"/>
      <c r="AL20" s="3"/>
      <c r="AM20" s="3"/>
      <c r="AN20" s="3"/>
      <c r="AO20" s="3"/>
      <c r="AP20" s="3"/>
      <c r="AQ20" s="3"/>
      <c r="AR20" s="3"/>
      <c r="AS20" s="3"/>
      <c r="AT20" s="3"/>
      <c r="AU20" s="3"/>
      <c r="AV20" s="3"/>
      <c r="AW20" s="3"/>
      <c r="AX20" s="3"/>
      <c r="AY20" s="3"/>
      <c r="AZ20" s="3"/>
      <c r="BA20" s="3"/>
      <c r="BB20" s="3"/>
      <c r="BC20" s="3"/>
      <c r="BD20" s="3"/>
      <c r="BE20" s="3"/>
      <c r="BF20" s="3"/>
      <c r="BG20" s="3"/>
      <c r="BH20" s="3"/>
      <c r="BI20" s="3"/>
      <c r="BJ20" s="3"/>
      <c r="BK20" s="3"/>
      <c r="BL20" s="3"/>
      <c r="BM20" s="3"/>
    </row>
    <row r="21" spans="12:65" s="44" customFormat="1" x14ac:dyDescent="0.25">
      <c r="P21" s="3"/>
      <c r="Q21" s="3"/>
      <c r="R21" s="3"/>
      <c r="S21" s="3"/>
      <c r="T21" s="3"/>
      <c r="U21" s="3"/>
      <c r="V21" s="3"/>
      <c r="W21" s="54"/>
      <c r="X21" s="3"/>
      <c r="Y21" s="3"/>
      <c r="Z21" s="3"/>
      <c r="AA21" s="3"/>
      <c r="AB21" s="3"/>
      <c r="AC21" s="3"/>
      <c r="AD21" s="3"/>
      <c r="AE21" s="3"/>
      <c r="AF21" s="3"/>
      <c r="AG21" s="3"/>
      <c r="AH21" s="3"/>
      <c r="AI21" s="3"/>
      <c r="AJ21" s="3"/>
      <c r="AK21" s="3"/>
      <c r="AL21" s="3"/>
      <c r="AM21" s="3"/>
      <c r="AN21" s="3"/>
      <c r="AO21" s="3"/>
      <c r="AP21" s="3"/>
      <c r="AQ21" s="3"/>
      <c r="AR21" s="3"/>
      <c r="AS21" s="3"/>
      <c r="AT21" s="3"/>
      <c r="AU21" s="3"/>
      <c r="AV21" s="3"/>
      <c r="AW21" s="3"/>
      <c r="AX21" s="3"/>
      <c r="AY21" s="3"/>
      <c r="AZ21" s="3"/>
      <c r="BA21" s="3"/>
      <c r="BB21" s="3"/>
      <c r="BC21" s="3"/>
      <c r="BD21" s="3"/>
      <c r="BE21" s="3"/>
      <c r="BF21" s="3"/>
      <c r="BG21" s="3"/>
      <c r="BH21" s="3"/>
      <c r="BI21" s="3"/>
      <c r="BJ21" s="3"/>
      <c r="BK21" s="3"/>
      <c r="BL21" s="3"/>
      <c r="BM21" s="3"/>
    </row>
    <row r="22" spans="12:65" s="44" customFormat="1" x14ac:dyDescent="0.25">
      <c r="P22" s="3"/>
      <c r="Q22" s="3"/>
      <c r="R22" s="3"/>
      <c r="S22" s="3"/>
      <c r="T22" s="3"/>
      <c r="U22" s="3"/>
      <c r="V22" s="3"/>
      <c r="W22" s="54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  <c r="AL22" s="3"/>
      <c r="AM22" s="3"/>
      <c r="AN22" s="3"/>
      <c r="AO22" s="3"/>
      <c r="AP22" s="3"/>
      <c r="AQ22" s="3"/>
      <c r="AR22" s="3"/>
      <c r="AS22" s="3"/>
      <c r="AT22" s="3"/>
      <c r="AU22" s="3"/>
      <c r="AV22" s="3"/>
      <c r="AW22" s="3"/>
      <c r="AX22" s="3"/>
      <c r="AY22" s="3"/>
      <c r="AZ22" s="3"/>
      <c r="BA22" s="3"/>
      <c r="BB22" s="3"/>
      <c r="BC22" s="3"/>
      <c r="BD22" s="3"/>
      <c r="BE22" s="3"/>
      <c r="BF22" s="3"/>
      <c r="BG22" s="3"/>
      <c r="BH22" s="3"/>
      <c r="BI22" s="3"/>
      <c r="BJ22" s="3"/>
      <c r="BK22" s="3"/>
      <c r="BL22" s="3"/>
      <c r="BM22" s="3"/>
    </row>
    <row r="23" spans="12:65" s="44" customFormat="1" x14ac:dyDescent="0.25">
      <c r="P23" s="3"/>
      <c r="Q23" s="3"/>
      <c r="R23" s="3"/>
      <c r="S23" s="3"/>
      <c r="T23" s="3"/>
      <c r="U23" s="3"/>
      <c r="V23" s="3"/>
      <c r="W23" s="54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3"/>
      <c r="AK23" s="3"/>
      <c r="AL23" s="3"/>
      <c r="AM23" s="3"/>
      <c r="AN23" s="3"/>
      <c r="AO23" s="3"/>
      <c r="AP23" s="3"/>
      <c r="AQ23" s="3"/>
      <c r="AR23" s="3"/>
      <c r="AS23" s="3"/>
      <c r="AT23" s="3"/>
      <c r="AU23" s="3"/>
      <c r="AV23" s="3"/>
      <c r="AW23" s="3"/>
      <c r="AX23" s="3"/>
      <c r="AY23" s="3"/>
      <c r="AZ23" s="3"/>
      <c r="BA23" s="3"/>
      <c r="BB23" s="3"/>
      <c r="BC23" s="3"/>
      <c r="BD23" s="3"/>
      <c r="BE23" s="3"/>
      <c r="BF23" s="3"/>
      <c r="BG23" s="3"/>
      <c r="BH23" s="3"/>
      <c r="BI23" s="3"/>
      <c r="BJ23" s="3"/>
      <c r="BK23" s="3"/>
      <c r="BL23" s="3"/>
      <c r="BM23" s="3"/>
    </row>
    <row r="24" spans="12:65" s="44" customFormat="1" x14ac:dyDescent="0.25">
      <c r="L24" s="42"/>
      <c r="P24" s="3"/>
      <c r="Q24" s="3"/>
      <c r="R24" s="3"/>
      <c r="S24" s="3"/>
      <c r="T24" s="3"/>
      <c r="U24" s="3"/>
      <c r="V24" s="3"/>
      <c r="W24" s="54"/>
      <c r="X24" s="3"/>
      <c r="Y24" s="3"/>
      <c r="Z24" s="3"/>
      <c r="AA24" s="3"/>
      <c r="AB24" s="3"/>
      <c r="AC24" s="3"/>
      <c r="AD24" s="3"/>
      <c r="AE24" s="3"/>
      <c r="AF24" s="3"/>
      <c r="AG24" s="3"/>
      <c r="AH24" s="3"/>
      <c r="AI24" s="3"/>
      <c r="AJ24" s="3"/>
      <c r="AK24" s="3"/>
      <c r="AL24" s="3"/>
      <c r="AM24" s="3"/>
      <c r="AN24" s="3"/>
      <c r="AO24" s="3"/>
      <c r="AP24" s="3"/>
      <c r="AQ24" s="3"/>
      <c r="AR24" s="3"/>
      <c r="AS24" s="3"/>
      <c r="AT24" s="3"/>
      <c r="AU24" s="3"/>
      <c r="AV24" s="3"/>
      <c r="AW24" s="3"/>
      <c r="AX24" s="3"/>
      <c r="AY24" s="3"/>
      <c r="AZ24" s="3"/>
      <c r="BA24" s="3"/>
      <c r="BB24" s="3"/>
      <c r="BC24" s="3"/>
      <c r="BD24" s="3"/>
      <c r="BE24" s="3"/>
      <c r="BF24" s="3"/>
      <c r="BG24" s="3"/>
      <c r="BH24" s="3"/>
      <c r="BI24" s="3"/>
      <c r="BJ24" s="3"/>
      <c r="BK24" s="3"/>
      <c r="BL24" s="3"/>
      <c r="BM24" s="3"/>
    </row>
    <row r="25" spans="12:65" s="44" customFormat="1" x14ac:dyDescent="0.25">
      <c r="P25" s="3"/>
      <c r="Q25" s="3"/>
      <c r="R25" s="3"/>
      <c r="S25" s="3"/>
      <c r="T25" s="3"/>
      <c r="U25" s="3"/>
      <c r="V25" s="3"/>
      <c r="W25" s="54"/>
      <c r="X25" s="3"/>
      <c r="Y25" s="3"/>
      <c r="Z25" s="3"/>
      <c r="AA25" s="3"/>
      <c r="AB25" s="3"/>
      <c r="AC25" s="3"/>
      <c r="AD25" s="3"/>
      <c r="AE25" s="3"/>
      <c r="AF25" s="3"/>
      <c r="AG25" s="3"/>
      <c r="AH25" s="3"/>
      <c r="AI25" s="3"/>
      <c r="AJ25" s="3"/>
      <c r="AK25" s="3"/>
      <c r="AL25" s="3"/>
      <c r="AM25" s="3"/>
      <c r="AN25" s="3"/>
      <c r="AO25" s="3"/>
      <c r="AP25" s="3"/>
      <c r="AQ25" s="3"/>
      <c r="AR25" s="3"/>
      <c r="AS25" s="3"/>
      <c r="AT25" s="3"/>
      <c r="AU25" s="3"/>
      <c r="AV25" s="3"/>
      <c r="AW25" s="3"/>
      <c r="AX25" s="3"/>
      <c r="AY25" s="3"/>
      <c r="AZ25" s="3"/>
      <c r="BA25" s="3"/>
      <c r="BB25" s="3"/>
      <c r="BC25" s="3"/>
      <c r="BD25" s="3"/>
      <c r="BE25" s="3"/>
      <c r="BF25" s="3"/>
      <c r="BG25" s="3"/>
      <c r="BH25" s="3"/>
      <c r="BI25" s="3"/>
      <c r="BJ25" s="3"/>
      <c r="BK25" s="3"/>
      <c r="BL25" s="3"/>
      <c r="BM25" s="3"/>
    </row>
    <row r="26" spans="12:65" s="44" customFormat="1" x14ac:dyDescent="0.25">
      <c r="P26" s="3"/>
      <c r="Q26" s="3"/>
      <c r="R26" s="3"/>
      <c r="S26" s="3"/>
      <c r="T26" s="3"/>
      <c r="U26" s="3"/>
      <c r="V26" s="3"/>
      <c r="W26" s="54"/>
      <c r="X26" s="3"/>
      <c r="Y26" s="3"/>
      <c r="Z26" s="3"/>
      <c r="AA26" s="3"/>
      <c r="AB26" s="3"/>
      <c r="AC26" s="3"/>
      <c r="AD26" s="3"/>
      <c r="AE26" s="3"/>
      <c r="AF26" s="3"/>
      <c r="AG26" s="3"/>
      <c r="AH26" s="3"/>
      <c r="AI26" s="3"/>
      <c r="AJ26" s="3"/>
      <c r="AK26" s="3"/>
      <c r="AL26" s="3"/>
      <c r="AM26" s="3"/>
      <c r="AN26" s="3"/>
      <c r="AO26" s="3"/>
      <c r="AP26" s="3"/>
      <c r="AQ26" s="3"/>
      <c r="AR26" s="3"/>
      <c r="AS26" s="3"/>
      <c r="AT26" s="3"/>
      <c r="AU26" s="3"/>
      <c r="AV26" s="3"/>
      <c r="AW26" s="3"/>
      <c r="AX26" s="3"/>
      <c r="AY26" s="3"/>
      <c r="AZ26" s="3"/>
      <c r="BA26" s="3"/>
      <c r="BB26" s="3"/>
      <c r="BC26" s="3"/>
      <c r="BD26" s="3"/>
      <c r="BE26" s="3"/>
      <c r="BF26" s="3"/>
      <c r="BG26" s="3"/>
      <c r="BH26" s="3"/>
      <c r="BI26" s="3"/>
      <c r="BJ26" s="3"/>
      <c r="BK26" s="3"/>
      <c r="BL26" s="3"/>
      <c r="BM26" s="3"/>
    </row>
    <row r="27" spans="12:65" x14ac:dyDescent="0.25">
      <c r="Q27" s="3"/>
      <c r="R27" s="3"/>
      <c r="S27" s="3"/>
      <c r="T27" s="3"/>
      <c r="U27" s="3"/>
      <c r="V27" s="3"/>
    </row>
    <row r="28" spans="12:65" s="41" customFormat="1" x14ac:dyDescent="0.25">
      <c r="P28" s="3"/>
      <c r="Q28" s="3"/>
      <c r="R28" s="3"/>
      <c r="S28" s="3"/>
      <c r="T28" s="3"/>
      <c r="U28" s="3"/>
      <c r="V28" s="3"/>
      <c r="W28" s="54"/>
      <c r="X28" s="3"/>
      <c r="Y28" s="3"/>
      <c r="Z28" s="3"/>
      <c r="AA28" s="3"/>
      <c r="AB28" s="3"/>
      <c r="AC28" s="3"/>
      <c r="AD28" s="3"/>
      <c r="AE28" s="3"/>
      <c r="AF28" s="3"/>
      <c r="AG28" s="3"/>
      <c r="AH28" s="3"/>
      <c r="AI28" s="3"/>
      <c r="AJ28" s="3"/>
      <c r="AK28" s="3"/>
      <c r="AL28" s="3"/>
      <c r="AM28" s="3"/>
      <c r="AN28" s="3"/>
      <c r="AO28" s="3"/>
      <c r="AP28" s="3"/>
      <c r="AQ28" s="3"/>
      <c r="AR28" s="3"/>
      <c r="AS28" s="3"/>
      <c r="AT28" s="3"/>
      <c r="AU28" s="3"/>
      <c r="AV28" s="3"/>
      <c r="AW28" s="3"/>
      <c r="AX28" s="3"/>
      <c r="AY28" s="3"/>
      <c r="AZ28" s="3"/>
      <c r="BA28" s="3"/>
      <c r="BB28" s="3"/>
      <c r="BC28" s="3"/>
      <c r="BD28" s="3"/>
      <c r="BE28" s="3"/>
      <c r="BF28" s="3"/>
      <c r="BG28" s="3"/>
      <c r="BH28" s="3"/>
      <c r="BI28" s="3"/>
      <c r="BJ28" s="3"/>
      <c r="BK28" s="3"/>
      <c r="BL28" s="3"/>
      <c r="BM28" s="3"/>
    </row>
    <row r="29" spans="12:65" s="41" customFormat="1" x14ac:dyDescent="0.25"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  <c r="AD29" s="3"/>
      <c r="AE29" s="3"/>
      <c r="AF29" s="3"/>
      <c r="AG29" s="3"/>
      <c r="AH29" s="3"/>
      <c r="AI29" s="3"/>
      <c r="AJ29" s="3"/>
      <c r="AK29" s="3"/>
      <c r="AL29" s="3"/>
      <c r="AM29" s="3"/>
      <c r="AN29" s="3"/>
      <c r="AO29" s="3"/>
      <c r="AP29" s="3"/>
      <c r="AQ29" s="3"/>
      <c r="AR29" s="3"/>
      <c r="AS29" s="3"/>
      <c r="AT29" s="3"/>
      <c r="AU29" s="3"/>
      <c r="AV29" s="3"/>
      <c r="AW29" s="3"/>
      <c r="AX29" s="3"/>
      <c r="AY29" s="3"/>
      <c r="AZ29" s="3"/>
      <c r="BA29" s="3"/>
      <c r="BB29" s="3"/>
      <c r="BC29" s="3"/>
      <c r="BD29" s="3"/>
      <c r="BE29" s="3"/>
      <c r="BF29" s="3"/>
      <c r="BG29" s="3"/>
      <c r="BH29" s="3"/>
      <c r="BI29" s="3"/>
      <c r="BJ29" s="3"/>
      <c r="BK29" s="3"/>
      <c r="BL29" s="3"/>
      <c r="BM29" s="3"/>
    </row>
    <row r="30" spans="12:65" s="41" customFormat="1" x14ac:dyDescent="0.25"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  <c r="AA30" s="3"/>
      <c r="AB30" s="3"/>
      <c r="AC30" s="3"/>
      <c r="AD30" s="3"/>
      <c r="AE30" s="3"/>
      <c r="AF30" s="3"/>
      <c r="AG30" s="3"/>
      <c r="AH30" s="3"/>
      <c r="AI30" s="3"/>
      <c r="AJ30" s="3"/>
      <c r="AK30" s="3"/>
      <c r="AL30" s="3"/>
      <c r="AM30" s="3"/>
      <c r="AN30" s="3"/>
      <c r="AO30" s="3"/>
      <c r="AP30" s="3"/>
      <c r="AQ30" s="3"/>
      <c r="AR30" s="3"/>
      <c r="AS30" s="3"/>
      <c r="AT30" s="3"/>
      <c r="AU30" s="3"/>
      <c r="AV30" s="3"/>
      <c r="AW30" s="3"/>
      <c r="AX30" s="3"/>
      <c r="AY30" s="3"/>
      <c r="AZ30" s="3"/>
      <c r="BA30" s="3"/>
      <c r="BB30" s="3"/>
      <c r="BC30" s="3"/>
      <c r="BD30" s="3"/>
      <c r="BE30" s="3"/>
      <c r="BF30" s="3"/>
      <c r="BG30" s="3"/>
      <c r="BH30" s="3"/>
      <c r="BI30" s="3"/>
      <c r="BJ30" s="3"/>
      <c r="BK30" s="3"/>
      <c r="BL30" s="3"/>
      <c r="BM30" s="3"/>
    </row>
    <row r="31" spans="12:65" s="41" customFormat="1" x14ac:dyDescent="0.25"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3"/>
      <c r="AF31" s="3"/>
      <c r="AG31" s="3"/>
      <c r="AH31" s="3"/>
      <c r="AI31" s="3"/>
      <c r="AJ31" s="3"/>
      <c r="AK31" s="3"/>
      <c r="AL31" s="3"/>
      <c r="AM31" s="3"/>
      <c r="AN31" s="3"/>
      <c r="AO31" s="3"/>
      <c r="AP31" s="3"/>
      <c r="AQ31" s="3"/>
      <c r="AR31" s="3"/>
      <c r="AS31" s="3"/>
      <c r="AT31" s="3"/>
      <c r="AU31" s="3"/>
      <c r="AV31" s="3"/>
      <c r="AW31" s="3"/>
      <c r="AX31" s="3"/>
      <c r="AY31" s="3"/>
      <c r="AZ31" s="3"/>
      <c r="BA31" s="3"/>
      <c r="BB31" s="3"/>
      <c r="BC31" s="3"/>
      <c r="BD31" s="3"/>
      <c r="BE31" s="3"/>
      <c r="BF31" s="3"/>
      <c r="BG31" s="3"/>
      <c r="BH31" s="3"/>
      <c r="BI31" s="3"/>
      <c r="BJ31" s="3"/>
      <c r="BK31" s="3"/>
      <c r="BL31" s="3"/>
      <c r="BM31" s="3"/>
    </row>
    <row r="32" spans="12:65" s="41" customFormat="1" x14ac:dyDescent="0.25"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3"/>
      <c r="AH32" s="3"/>
      <c r="AI32" s="3"/>
      <c r="AJ32" s="3"/>
      <c r="AK32" s="3"/>
      <c r="AL32" s="3"/>
      <c r="AM32" s="3"/>
      <c r="AN32" s="3"/>
      <c r="AO32" s="3"/>
      <c r="AP32" s="3"/>
      <c r="AQ32" s="3"/>
      <c r="AR32" s="3"/>
      <c r="AS32" s="3"/>
      <c r="AT32" s="3"/>
      <c r="AU32" s="3"/>
      <c r="AV32" s="3"/>
      <c r="AW32" s="3"/>
      <c r="AX32" s="3"/>
      <c r="AY32" s="3"/>
      <c r="AZ32" s="3"/>
      <c r="BA32" s="3"/>
      <c r="BB32" s="3"/>
      <c r="BC32" s="3"/>
      <c r="BD32" s="3"/>
      <c r="BE32" s="3"/>
      <c r="BF32" s="3"/>
      <c r="BG32" s="3"/>
      <c r="BH32" s="3"/>
      <c r="BI32" s="3"/>
      <c r="BJ32" s="3"/>
      <c r="BK32" s="3"/>
      <c r="BL32" s="3"/>
      <c r="BM32" s="3"/>
    </row>
    <row r="33" spans="15:65" s="41" customFormat="1" x14ac:dyDescent="0.25"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  <c r="AA33" s="3"/>
      <c r="AB33" s="3"/>
      <c r="AC33" s="3"/>
      <c r="AD33" s="3"/>
      <c r="AE33" s="3"/>
      <c r="AF33" s="3"/>
      <c r="AG33" s="3"/>
      <c r="AH33" s="3"/>
      <c r="AI33" s="3"/>
      <c r="AJ33" s="3"/>
      <c r="AK33" s="3"/>
      <c r="AL33" s="3"/>
      <c r="AM33" s="3"/>
      <c r="AN33" s="3"/>
      <c r="AO33" s="3"/>
      <c r="AP33" s="3"/>
      <c r="AQ33" s="3"/>
      <c r="AR33" s="3"/>
      <c r="AS33" s="3"/>
      <c r="AT33" s="3"/>
      <c r="AU33" s="3"/>
      <c r="AV33" s="3"/>
      <c r="AW33" s="3"/>
      <c r="AX33" s="3"/>
      <c r="AY33" s="3"/>
      <c r="AZ33" s="3"/>
      <c r="BA33" s="3"/>
      <c r="BB33" s="3"/>
      <c r="BC33" s="3"/>
      <c r="BD33" s="3"/>
      <c r="BE33" s="3"/>
      <c r="BF33" s="3"/>
      <c r="BG33" s="3"/>
      <c r="BH33" s="3"/>
      <c r="BI33" s="3"/>
      <c r="BJ33" s="3"/>
      <c r="BK33" s="3"/>
      <c r="BL33" s="3"/>
      <c r="BM33" s="3"/>
    </row>
    <row r="34" spans="15:65" s="41" customFormat="1" x14ac:dyDescent="0.25"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I34" s="3"/>
      <c r="AJ34" s="3"/>
      <c r="AK34" s="3"/>
      <c r="AL34" s="3"/>
      <c r="AM34" s="3"/>
      <c r="AN34" s="3"/>
      <c r="AO34" s="3"/>
      <c r="AP34" s="3"/>
      <c r="AQ34" s="3"/>
      <c r="AR34" s="3"/>
      <c r="AS34" s="3"/>
      <c r="AT34" s="3"/>
      <c r="AU34" s="3"/>
      <c r="AV34" s="3"/>
      <c r="AW34" s="3"/>
      <c r="AX34" s="3"/>
      <c r="AY34" s="3"/>
      <c r="AZ34" s="3"/>
      <c r="BA34" s="3"/>
      <c r="BB34" s="3"/>
      <c r="BC34" s="3"/>
      <c r="BD34" s="3"/>
      <c r="BE34" s="3"/>
      <c r="BF34" s="3"/>
      <c r="BG34" s="3"/>
      <c r="BH34" s="3"/>
      <c r="BI34" s="3"/>
      <c r="BJ34" s="3"/>
      <c r="BK34" s="3"/>
      <c r="BL34" s="3"/>
      <c r="BM34" s="3"/>
    </row>
    <row r="35" spans="15:65" s="41" customFormat="1" x14ac:dyDescent="0.25"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  <c r="AD35" s="3"/>
      <c r="AE35" s="3"/>
      <c r="AF35" s="3"/>
      <c r="AG35" s="3"/>
      <c r="AH35" s="3"/>
      <c r="AI35" s="3"/>
      <c r="AJ35" s="3"/>
      <c r="AK35" s="3"/>
      <c r="AL35" s="3"/>
      <c r="AM35" s="3"/>
      <c r="AN35" s="3"/>
      <c r="AO35" s="3"/>
      <c r="AP35" s="3"/>
      <c r="AQ35" s="3"/>
      <c r="AR35" s="3"/>
      <c r="AS35" s="3"/>
      <c r="AT35" s="3"/>
      <c r="AU35" s="3"/>
      <c r="AV35" s="3"/>
      <c r="AW35" s="3"/>
      <c r="AX35" s="3"/>
      <c r="AY35" s="3"/>
      <c r="AZ35" s="3"/>
      <c r="BA35" s="3"/>
      <c r="BB35" s="3"/>
      <c r="BC35" s="3"/>
      <c r="BD35" s="3"/>
      <c r="BE35" s="3"/>
      <c r="BF35" s="3"/>
      <c r="BG35" s="3"/>
      <c r="BH35" s="3"/>
      <c r="BI35" s="3"/>
      <c r="BJ35" s="3"/>
      <c r="BK35" s="3"/>
      <c r="BL35" s="3"/>
      <c r="BM35" s="3"/>
    </row>
    <row r="36" spans="15:65" s="41" customFormat="1" x14ac:dyDescent="0.25"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  <c r="AA36" s="3"/>
      <c r="AB36" s="3"/>
      <c r="AC36" s="3"/>
      <c r="AD36" s="3"/>
      <c r="AE36" s="3"/>
      <c r="AF36" s="3"/>
      <c r="AG36" s="3"/>
      <c r="AH36" s="3"/>
      <c r="AI36" s="3"/>
      <c r="AJ36" s="3"/>
      <c r="AK36" s="3"/>
      <c r="AL36" s="3"/>
      <c r="AM36" s="3"/>
      <c r="AN36" s="3"/>
      <c r="AO36" s="3"/>
      <c r="AP36" s="3"/>
      <c r="AQ36" s="3"/>
      <c r="AR36" s="3"/>
      <c r="AS36" s="3"/>
      <c r="AT36" s="3"/>
      <c r="AU36" s="3"/>
      <c r="AV36" s="3"/>
      <c r="AW36" s="3"/>
      <c r="AX36" s="3"/>
      <c r="AY36" s="3"/>
      <c r="AZ36" s="3"/>
      <c r="BA36" s="3"/>
      <c r="BB36" s="3"/>
      <c r="BC36" s="3"/>
      <c r="BD36" s="3"/>
      <c r="BE36" s="3"/>
      <c r="BF36" s="3"/>
      <c r="BG36" s="3"/>
      <c r="BH36" s="3"/>
      <c r="BI36" s="3"/>
      <c r="BJ36" s="3"/>
      <c r="BK36" s="3"/>
      <c r="BL36" s="3"/>
      <c r="BM36" s="3"/>
    </row>
    <row r="37" spans="15:65" s="41" customFormat="1" x14ac:dyDescent="0.25"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  <c r="AD37" s="3"/>
      <c r="AE37" s="3"/>
      <c r="AF37" s="3"/>
      <c r="AG37" s="3"/>
      <c r="AH37" s="3"/>
      <c r="AI37" s="3"/>
      <c r="AJ37" s="3"/>
      <c r="AK37" s="3"/>
      <c r="AL37" s="3"/>
      <c r="AM37" s="3"/>
      <c r="AN37" s="3"/>
      <c r="AO37" s="3"/>
      <c r="AP37" s="3"/>
      <c r="AQ37" s="3"/>
      <c r="AR37" s="3"/>
      <c r="AS37" s="3"/>
      <c r="AT37" s="3"/>
      <c r="AU37" s="3"/>
      <c r="AV37" s="3"/>
      <c r="AW37" s="3"/>
      <c r="AX37" s="3"/>
      <c r="AY37" s="3"/>
      <c r="AZ37" s="3"/>
      <c r="BA37" s="3"/>
      <c r="BB37" s="3"/>
      <c r="BC37" s="3"/>
      <c r="BD37" s="3"/>
      <c r="BE37" s="3"/>
      <c r="BF37" s="3"/>
      <c r="BG37" s="3"/>
      <c r="BH37" s="3"/>
      <c r="BI37" s="3"/>
      <c r="BJ37" s="3"/>
      <c r="BK37" s="3"/>
      <c r="BL37" s="3"/>
      <c r="BM37" s="3"/>
    </row>
    <row r="38" spans="15:65" s="41" customFormat="1" x14ac:dyDescent="0.25"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  <c r="AE38" s="3"/>
      <c r="AF38" s="3"/>
      <c r="AG38" s="3"/>
      <c r="AH38" s="3"/>
      <c r="AI38" s="3"/>
      <c r="AJ38" s="3"/>
      <c r="AK38" s="3"/>
      <c r="AL38" s="3"/>
      <c r="AM38" s="3"/>
      <c r="AN38" s="3"/>
      <c r="AO38" s="3"/>
      <c r="AP38" s="3"/>
      <c r="AQ38" s="3"/>
      <c r="AR38" s="3"/>
      <c r="AS38" s="3"/>
      <c r="AT38" s="3"/>
      <c r="AU38" s="3"/>
      <c r="AV38" s="3"/>
      <c r="AW38" s="3"/>
      <c r="AX38" s="3"/>
      <c r="AY38" s="3"/>
      <c r="AZ38" s="3"/>
      <c r="BA38" s="3"/>
      <c r="BB38" s="3"/>
      <c r="BC38" s="3"/>
      <c r="BD38" s="3"/>
      <c r="BE38" s="3"/>
      <c r="BF38" s="3"/>
      <c r="BG38" s="3"/>
      <c r="BH38" s="3"/>
      <c r="BI38" s="3"/>
      <c r="BJ38" s="3"/>
      <c r="BK38" s="3"/>
      <c r="BL38" s="3"/>
      <c r="BM38" s="3"/>
    </row>
    <row r="39" spans="15:65" s="41" customFormat="1" x14ac:dyDescent="0.25"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  <c r="AD39" s="3"/>
      <c r="AE39" s="3"/>
      <c r="AF39" s="3"/>
      <c r="AG39" s="3"/>
      <c r="AH39" s="3"/>
      <c r="AI39" s="3"/>
      <c r="AJ39" s="3"/>
      <c r="AK39" s="3"/>
      <c r="AL39" s="3"/>
      <c r="AM39" s="3"/>
      <c r="AN39" s="3"/>
      <c r="AO39" s="3"/>
      <c r="AP39" s="3"/>
      <c r="AQ39" s="3"/>
      <c r="AR39" s="3"/>
      <c r="AS39" s="3"/>
      <c r="AT39" s="3"/>
      <c r="AU39" s="3"/>
      <c r="AV39" s="3"/>
      <c r="AW39" s="3"/>
      <c r="AX39" s="3"/>
      <c r="AY39" s="3"/>
      <c r="AZ39" s="3"/>
      <c r="BA39" s="3"/>
      <c r="BB39" s="3"/>
      <c r="BC39" s="3"/>
      <c r="BD39" s="3"/>
      <c r="BE39" s="3"/>
      <c r="BF39" s="3"/>
      <c r="BG39" s="3"/>
      <c r="BH39" s="3"/>
      <c r="BI39" s="3"/>
      <c r="BJ39" s="3"/>
      <c r="BK39" s="3"/>
      <c r="BL39" s="3"/>
      <c r="BM39" s="3"/>
    </row>
    <row r="40" spans="15:65" s="41" customFormat="1" x14ac:dyDescent="0.25"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3"/>
      <c r="AF40" s="3"/>
      <c r="AG40" s="3"/>
      <c r="AH40" s="3"/>
      <c r="AI40" s="3"/>
      <c r="AJ40" s="3"/>
      <c r="AK40" s="3"/>
      <c r="AL40" s="3"/>
      <c r="AM40" s="3"/>
      <c r="AN40" s="3"/>
      <c r="AO40" s="3"/>
      <c r="AP40" s="3"/>
      <c r="AQ40" s="3"/>
      <c r="AR40" s="3"/>
      <c r="AS40" s="3"/>
      <c r="AT40" s="3"/>
      <c r="AU40" s="3"/>
      <c r="AV40" s="3"/>
      <c r="AW40" s="3"/>
      <c r="AX40" s="3"/>
      <c r="AY40" s="3"/>
      <c r="AZ40" s="3"/>
      <c r="BA40" s="3"/>
      <c r="BB40" s="3"/>
      <c r="BC40" s="3"/>
      <c r="BD40" s="3"/>
      <c r="BE40" s="3"/>
      <c r="BF40" s="3"/>
      <c r="BG40" s="3"/>
      <c r="BH40" s="3"/>
      <c r="BI40" s="3"/>
      <c r="BJ40" s="3"/>
      <c r="BK40" s="3"/>
      <c r="BL40" s="3"/>
      <c r="BM40" s="3"/>
    </row>
    <row r="41" spans="15:65" s="41" customFormat="1" x14ac:dyDescent="0.25"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  <c r="AC41" s="3"/>
      <c r="AD41" s="3"/>
      <c r="AE41" s="3"/>
      <c r="AF41" s="3"/>
      <c r="AG41" s="3"/>
      <c r="AH41" s="3"/>
      <c r="AI41" s="3"/>
      <c r="AJ41" s="3"/>
      <c r="AK41" s="3"/>
      <c r="AL41" s="3"/>
      <c r="AM41" s="3"/>
      <c r="AN41" s="3"/>
      <c r="AO41" s="3"/>
      <c r="AP41" s="3"/>
      <c r="AQ41" s="3"/>
      <c r="AR41" s="3"/>
      <c r="AS41" s="3"/>
      <c r="AT41" s="3"/>
      <c r="AU41" s="3"/>
      <c r="AV41" s="3"/>
      <c r="AW41" s="3"/>
      <c r="AX41" s="3"/>
      <c r="AY41" s="3"/>
      <c r="AZ41" s="3"/>
      <c r="BA41" s="3"/>
      <c r="BB41" s="3"/>
      <c r="BC41" s="3"/>
      <c r="BD41" s="3"/>
      <c r="BE41" s="3"/>
      <c r="BF41" s="3"/>
      <c r="BG41" s="3"/>
      <c r="BH41" s="3"/>
      <c r="BI41" s="3"/>
      <c r="BJ41" s="3"/>
      <c r="BK41" s="3"/>
      <c r="BL41" s="3"/>
      <c r="BM41" s="3"/>
    </row>
    <row r="42" spans="15:65" s="41" customFormat="1" x14ac:dyDescent="0.25">
      <c r="P42" s="3"/>
      <c r="AB42" s="3"/>
      <c r="AC42" s="3"/>
      <c r="AD42" s="3"/>
      <c r="AE42" s="3"/>
      <c r="AF42" s="3"/>
      <c r="AG42" s="3"/>
      <c r="AH42" s="3"/>
      <c r="AI42" s="3"/>
      <c r="AJ42" s="3"/>
      <c r="AK42" s="3"/>
      <c r="AL42" s="3"/>
      <c r="AM42" s="3"/>
      <c r="AN42" s="3"/>
      <c r="AO42" s="3"/>
      <c r="AP42" s="3"/>
      <c r="AQ42" s="3"/>
      <c r="AR42" s="3"/>
      <c r="AS42" s="3"/>
      <c r="AT42" s="3"/>
      <c r="AU42" s="3"/>
      <c r="AV42" s="3"/>
      <c r="AW42" s="3"/>
      <c r="AX42" s="3"/>
      <c r="AY42" s="3"/>
      <c r="AZ42" s="3"/>
      <c r="BA42" s="3"/>
      <c r="BB42" s="3"/>
      <c r="BC42" s="3"/>
      <c r="BD42" s="3"/>
      <c r="BE42" s="3"/>
      <c r="BF42" s="3"/>
      <c r="BG42" s="3"/>
      <c r="BH42" s="3"/>
      <c r="BI42" s="3"/>
      <c r="BJ42" s="3"/>
      <c r="BK42" s="3"/>
      <c r="BL42" s="3"/>
      <c r="BM42" s="3"/>
    </row>
    <row r="43" spans="15:65" s="41" customFormat="1" x14ac:dyDescent="0.25">
      <c r="AB43" s="3"/>
      <c r="AC43" s="3"/>
      <c r="AD43" s="3"/>
      <c r="AE43" s="3"/>
      <c r="AF43" s="3"/>
      <c r="AG43" s="3"/>
      <c r="AH43" s="3"/>
      <c r="AI43" s="3"/>
      <c r="AJ43" s="3"/>
      <c r="AK43" s="3"/>
      <c r="AL43" s="3"/>
      <c r="AM43" s="3"/>
      <c r="AN43" s="3"/>
      <c r="AO43" s="3"/>
      <c r="AP43" s="3"/>
      <c r="AQ43" s="3"/>
      <c r="AR43" s="3"/>
      <c r="AS43" s="3"/>
      <c r="AT43" s="3"/>
      <c r="AU43" s="3"/>
      <c r="AV43" s="3"/>
    </row>
    <row r="44" spans="15:65" s="41" customFormat="1" x14ac:dyDescent="0.25">
      <c r="AB44" s="3"/>
      <c r="AC44" s="3"/>
      <c r="AD44" s="3"/>
      <c r="AE44" s="3"/>
      <c r="AF44" s="3"/>
      <c r="AG44" s="3"/>
      <c r="AH44" s="3"/>
      <c r="AI44" s="3"/>
      <c r="AJ44" s="3"/>
      <c r="AK44" s="3"/>
      <c r="AL44" s="3"/>
      <c r="AM44" s="3"/>
      <c r="AN44" s="3"/>
      <c r="AO44" s="3"/>
      <c r="AP44" s="3"/>
      <c r="AQ44" s="3"/>
      <c r="AR44" s="3"/>
      <c r="AS44" s="3"/>
      <c r="AT44" s="3"/>
      <c r="AU44" s="3"/>
      <c r="AV44" s="3"/>
    </row>
    <row r="45" spans="15:65" s="41" customFormat="1" x14ac:dyDescent="0.25">
      <c r="AB45" s="3"/>
      <c r="AC45" s="3"/>
      <c r="AD45" s="3"/>
      <c r="AE45" s="3"/>
      <c r="AF45" s="3"/>
      <c r="AG45" s="3"/>
      <c r="AH45" s="3"/>
      <c r="AI45" s="3"/>
      <c r="AJ45" s="3"/>
      <c r="AK45" s="3"/>
      <c r="AL45" s="3"/>
      <c r="AM45" s="3"/>
      <c r="AN45" s="3"/>
      <c r="AO45" s="3"/>
      <c r="AP45" s="3"/>
      <c r="AQ45" s="3"/>
      <c r="AR45" s="3"/>
      <c r="AS45" s="3"/>
      <c r="AT45" s="3"/>
      <c r="AU45" s="3"/>
      <c r="AV45" s="3"/>
    </row>
    <row r="47" spans="15:65" ht="42" customHeight="1" x14ac:dyDescent="0.25"/>
    <row r="48" spans="15:65" x14ac:dyDescent="0.25">
      <c r="O48" s="43"/>
      <c r="BL48" s="43"/>
    </row>
    <row r="68" spans="19:20" x14ac:dyDescent="0.25">
      <c r="S68" s="60"/>
    </row>
    <row r="69" spans="19:20" x14ac:dyDescent="0.25">
      <c r="S69" s="60"/>
      <c r="T69" s="56"/>
    </row>
    <row r="70" spans="19:20" x14ac:dyDescent="0.25">
      <c r="S70" s="60"/>
    </row>
    <row r="71" spans="19:20" x14ac:dyDescent="0.25">
      <c r="S71" s="60"/>
    </row>
    <row r="72" spans="19:20" x14ac:dyDescent="0.25">
      <c r="S72" s="60"/>
    </row>
  </sheetData>
  <pageMargins left="0.7" right="0.7" top="0.75" bottom="0.75" header="0.3" footer="0.3"/>
  <pageSetup orientation="portrait" horizontalDpi="90" verticalDpi="9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8939F8-EA98-47C2-BED9-99348D45D1A9}">
  <sheetPr>
    <tabColor theme="3"/>
  </sheetPr>
  <dimension ref="N1:BA54"/>
  <sheetViews>
    <sheetView zoomScale="90" zoomScaleNormal="90" workbookViewId="0">
      <selection activeCell="S14" sqref="S14"/>
    </sheetView>
  </sheetViews>
  <sheetFormatPr defaultColWidth="8.69921875" defaultRowHeight="13.8" x14ac:dyDescent="0.25"/>
  <cols>
    <col min="1" max="17" width="8.69921875" style="3"/>
    <col min="18" max="18" width="29.19921875" style="64" customWidth="1"/>
    <col min="19" max="19" width="35.3984375" style="64" customWidth="1"/>
    <col min="20" max="20" width="8.69921875" style="64"/>
    <col min="21" max="53" width="8.69921875" style="58"/>
    <col min="54" max="16384" width="8.69921875" style="3"/>
  </cols>
  <sheetData>
    <row r="1" spans="14:51" ht="15.6" x14ac:dyDescent="0.3">
      <c r="R1" s="61" t="s">
        <v>4</v>
      </c>
      <c r="S1" s="61"/>
    </row>
    <row r="2" spans="14:51" x14ac:dyDescent="0.25">
      <c r="R2" s="62" t="s">
        <v>137</v>
      </c>
      <c r="S2" s="62"/>
    </row>
    <row r="3" spans="14:51" x14ac:dyDescent="0.25">
      <c r="N3" s="58"/>
      <c r="O3" s="58"/>
      <c r="P3" s="58"/>
      <c r="Q3" s="58"/>
      <c r="R3" s="58"/>
      <c r="S3" s="58"/>
    </row>
    <row r="4" spans="14:51" x14ac:dyDescent="0.25">
      <c r="R4" s="63"/>
      <c r="S4" s="63"/>
    </row>
    <row r="5" spans="14:51" x14ac:dyDescent="0.25">
      <c r="R5" s="330"/>
      <c r="S5" s="330"/>
      <c r="T5" s="208"/>
      <c r="U5" s="80"/>
      <c r="V5" s="80"/>
      <c r="W5" s="80"/>
      <c r="X5" s="80"/>
      <c r="Y5" s="80"/>
      <c r="Z5" s="80"/>
      <c r="AA5" s="80"/>
      <c r="AB5" s="80"/>
      <c r="AC5" s="80"/>
      <c r="AD5" s="80"/>
      <c r="AE5" s="80"/>
      <c r="AF5" s="80"/>
      <c r="AG5" s="80"/>
      <c r="AH5" s="80"/>
      <c r="AI5" s="80"/>
      <c r="AJ5" s="80"/>
      <c r="AK5" s="80"/>
      <c r="AL5" s="80"/>
      <c r="AM5" s="80"/>
      <c r="AN5" s="80"/>
      <c r="AO5" s="80"/>
      <c r="AP5" s="80"/>
      <c r="AQ5" s="80"/>
      <c r="AR5" s="80"/>
      <c r="AS5" s="80"/>
      <c r="AT5" s="80"/>
      <c r="AU5" s="80"/>
      <c r="AV5" s="80"/>
      <c r="AW5" s="80"/>
      <c r="AX5" s="80"/>
      <c r="AY5" s="80"/>
    </row>
    <row r="6" spans="14:51" ht="14.4" thickBot="1" x14ac:dyDescent="0.3">
      <c r="R6" s="59" t="s">
        <v>7</v>
      </c>
      <c r="S6" s="59" t="s">
        <v>155</v>
      </c>
      <c r="T6" s="209" t="s">
        <v>130</v>
      </c>
      <c r="U6" s="59">
        <v>2020</v>
      </c>
      <c r="V6" s="59">
        <v>2021</v>
      </c>
      <c r="W6" s="59">
        <v>2022</v>
      </c>
      <c r="X6" s="59">
        <v>2023</v>
      </c>
      <c r="Y6" s="59">
        <v>2024</v>
      </c>
      <c r="Z6" s="59">
        <v>2025</v>
      </c>
      <c r="AA6" s="59">
        <v>2026</v>
      </c>
      <c r="AB6" s="59">
        <v>2027</v>
      </c>
      <c r="AC6" s="59">
        <v>2028</v>
      </c>
      <c r="AD6" s="59">
        <v>2029</v>
      </c>
      <c r="AE6" s="59">
        <v>2030</v>
      </c>
      <c r="AF6" s="59">
        <v>2031</v>
      </c>
      <c r="AG6" s="59">
        <v>2032</v>
      </c>
      <c r="AH6" s="59">
        <v>2033</v>
      </c>
      <c r="AI6" s="59">
        <v>2034</v>
      </c>
      <c r="AJ6" s="59">
        <v>2035</v>
      </c>
      <c r="AK6" s="59">
        <v>2036</v>
      </c>
      <c r="AL6" s="59">
        <v>2037</v>
      </c>
      <c r="AM6" s="59">
        <v>2038</v>
      </c>
      <c r="AN6" s="59">
        <v>2039</v>
      </c>
      <c r="AO6" s="59">
        <v>2040</v>
      </c>
      <c r="AP6" s="59">
        <v>2041</v>
      </c>
      <c r="AQ6" s="59">
        <v>2042</v>
      </c>
      <c r="AR6" s="59">
        <v>2043</v>
      </c>
      <c r="AS6" s="59">
        <v>2044</v>
      </c>
      <c r="AT6" s="59">
        <v>2045</v>
      </c>
      <c r="AU6" s="59">
        <v>2046</v>
      </c>
      <c r="AV6" s="59">
        <v>2047</v>
      </c>
      <c r="AW6" s="59">
        <v>2048</v>
      </c>
      <c r="AX6" s="59">
        <v>2049</v>
      </c>
      <c r="AY6" s="59">
        <v>2050</v>
      </c>
    </row>
    <row r="7" spans="14:51" ht="14.4" thickTop="1" x14ac:dyDescent="0.25">
      <c r="R7" s="75" t="s">
        <v>103</v>
      </c>
      <c r="S7" s="75" t="s">
        <v>156</v>
      </c>
      <c r="T7" s="210" t="s">
        <v>347</v>
      </c>
      <c r="U7" s="78">
        <v>60.414200000000001</v>
      </c>
      <c r="V7" s="78">
        <v>63.183300000000003</v>
      </c>
      <c r="W7" s="78">
        <v>63.111199999999997</v>
      </c>
      <c r="X7" s="78">
        <v>63.659500000000001</v>
      </c>
      <c r="Y7" s="78">
        <v>64.122</v>
      </c>
      <c r="Z7" s="78">
        <v>65.067700000000002</v>
      </c>
      <c r="AA7" s="78">
        <v>65.908100000000005</v>
      </c>
      <c r="AB7" s="78">
        <v>66.831500000000005</v>
      </c>
      <c r="AC7" s="78">
        <v>67.710499999999996</v>
      </c>
      <c r="AD7" s="78">
        <v>68.616</v>
      </c>
      <c r="AE7" s="78">
        <v>69.511499999999998</v>
      </c>
      <c r="AF7" s="78">
        <v>70.353099999999998</v>
      </c>
      <c r="AG7" s="78">
        <v>71.181100000000001</v>
      </c>
      <c r="AH7" s="78">
        <v>72.045500000000004</v>
      </c>
      <c r="AI7" s="78">
        <v>72.923400000000001</v>
      </c>
      <c r="AJ7" s="78">
        <v>73.8065</v>
      </c>
      <c r="AK7" s="78">
        <v>74.781999999999996</v>
      </c>
      <c r="AL7" s="78">
        <v>75.73</v>
      </c>
      <c r="AM7" s="78">
        <v>76.728099999999998</v>
      </c>
      <c r="AN7" s="78">
        <v>77.707599999999999</v>
      </c>
      <c r="AO7" s="78">
        <v>78.724900000000005</v>
      </c>
      <c r="AP7" s="78">
        <v>79.785200000000003</v>
      </c>
      <c r="AQ7" s="78">
        <v>80.888400000000004</v>
      </c>
      <c r="AR7" s="78">
        <v>82.017399999999995</v>
      </c>
      <c r="AS7" s="78">
        <v>83.211600000000004</v>
      </c>
      <c r="AT7" s="78">
        <v>84.380099999999999</v>
      </c>
      <c r="AU7" s="78">
        <v>85.496499999999997</v>
      </c>
      <c r="AV7" s="78">
        <v>86.644900000000007</v>
      </c>
      <c r="AW7" s="78">
        <v>87.826099999999997</v>
      </c>
      <c r="AX7" s="78">
        <v>88.989599999999996</v>
      </c>
      <c r="AY7" s="78">
        <v>90.195700000000002</v>
      </c>
    </row>
    <row r="8" spans="14:51" x14ac:dyDescent="0.25">
      <c r="R8" s="75" t="s">
        <v>160</v>
      </c>
      <c r="S8" s="75" t="s">
        <v>156</v>
      </c>
      <c r="T8" s="210" t="s">
        <v>347</v>
      </c>
      <c r="U8" s="78">
        <v>60.414200000000001</v>
      </c>
      <c r="V8" s="78">
        <v>63.183300000000003</v>
      </c>
      <c r="W8" s="78">
        <v>63.115400000000001</v>
      </c>
      <c r="X8" s="78">
        <v>63.689500000000002</v>
      </c>
      <c r="Y8" s="78">
        <v>64.236800000000002</v>
      </c>
      <c r="Z8" s="78">
        <v>65.275999999999996</v>
      </c>
      <c r="AA8" s="78">
        <v>66.291799999999995</v>
      </c>
      <c r="AB8" s="78">
        <v>67.363600000000005</v>
      </c>
      <c r="AC8" s="78">
        <v>68.472800000000007</v>
      </c>
      <c r="AD8" s="78">
        <v>69.605000000000004</v>
      </c>
      <c r="AE8" s="78">
        <v>70.711500000000001</v>
      </c>
      <c r="AF8" s="78">
        <v>71.813400000000001</v>
      </c>
      <c r="AG8" s="78">
        <v>72.909099999999995</v>
      </c>
      <c r="AH8" s="78">
        <v>74.058300000000003</v>
      </c>
      <c r="AI8" s="78">
        <v>75.196700000000007</v>
      </c>
      <c r="AJ8" s="78">
        <v>76.412000000000006</v>
      </c>
      <c r="AK8" s="78">
        <v>77.721199999999996</v>
      </c>
      <c r="AL8" s="78">
        <v>79.073800000000006</v>
      </c>
      <c r="AM8" s="78">
        <v>80.4054</v>
      </c>
      <c r="AN8" s="78">
        <v>81.777600000000007</v>
      </c>
      <c r="AO8" s="78">
        <v>83.197699999999998</v>
      </c>
      <c r="AP8" s="78">
        <v>84.647999999999996</v>
      </c>
      <c r="AQ8" s="78">
        <v>86.176500000000004</v>
      </c>
      <c r="AR8" s="78">
        <v>87.746099999999998</v>
      </c>
      <c r="AS8" s="78">
        <v>89.362099999999998</v>
      </c>
      <c r="AT8" s="78">
        <v>91.0244</v>
      </c>
      <c r="AU8" s="78">
        <v>92.640199999999993</v>
      </c>
      <c r="AV8" s="78">
        <v>94.261700000000005</v>
      </c>
      <c r="AW8" s="78">
        <v>95.932100000000005</v>
      </c>
      <c r="AX8" s="78">
        <v>97.622100000000003</v>
      </c>
      <c r="AY8" s="78">
        <v>99.414000000000001</v>
      </c>
    </row>
    <row r="9" spans="14:51" x14ac:dyDescent="0.25">
      <c r="R9" s="75" t="s">
        <v>104</v>
      </c>
      <c r="S9" s="75" t="s">
        <v>156</v>
      </c>
      <c r="T9" s="210" t="s">
        <v>347</v>
      </c>
      <c r="U9" s="78">
        <v>60.414200000000001</v>
      </c>
      <c r="V9" s="78">
        <v>63.183300000000003</v>
      </c>
      <c r="W9" s="78">
        <v>63.143000000000001</v>
      </c>
      <c r="X9" s="78">
        <v>63.535200000000003</v>
      </c>
      <c r="Y9" s="78">
        <v>63.8596</v>
      </c>
      <c r="Z9" s="78">
        <v>64.700500000000005</v>
      </c>
      <c r="AA9" s="78">
        <v>65.556100000000001</v>
      </c>
      <c r="AB9" s="78">
        <v>66.509399999999999</v>
      </c>
      <c r="AC9" s="78">
        <v>67.428299999999993</v>
      </c>
      <c r="AD9" s="78">
        <v>68.348100000000002</v>
      </c>
      <c r="AE9" s="78">
        <v>69.205699999999993</v>
      </c>
      <c r="AF9" s="78">
        <v>70.035499999999999</v>
      </c>
      <c r="AG9" s="78">
        <v>70.885099999999994</v>
      </c>
      <c r="AH9" s="78">
        <v>71.731499999999997</v>
      </c>
      <c r="AI9" s="78">
        <v>72.598299999999995</v>
      </c>
      <c r="AJ9" s="78">
        <v>73.486199999999997</v>
      </c>
      <c r="AK9" s="78">
        <v>74.457400000000007</v>
      </c>
      <c r="AL9" s="78">
        <v>75.437700000000007</v>
      </c>
      <c r="AM9" s="78">
        <v>76.433099999999996</v>
      </c>
      <c r="AN9" s="78">
        <v>77.421599999999998</v>
      </c>
      <c r="AO9" s="78">
        <v>78.448499999999996</v>
      </c>
      <c r="AP9" s="78">
        <v>79.458200000000005</v>
      </c>
      <c r="AQ9" s="78">
        <v>80.520600000000002</v>
      </c>
      <c r="AR9" s="78">
        <v>81.617599999999996</v>
      </c>
      <c r="AS9" s="78">
        <v>82.724199999999996</v>
      </c>
      <c r="AT9" s="78">
        <v>83.849599999999995</v>
      </c>
      <c r="AU9" s="78">
        <v>84.961200000000005</v>
      </c>
      <c r="AV9" s="78">
        <v>86.069900000000004</v>
      </c>
      <c r="AW9" s="78">
        <v>87.195899999999995</v>
      </c>
      <c r="AX9" s="78">
        <v>88.321600000000004</v>
      </c>
      <c r="AY9" s="78">
        <v>89.484099999999998</v>
      </c>
    </row>
    <row r="10" spans="14:51" x14ac:dyDescent="0.25">
      <c r="R10" s="75" t="s">
        <v>445</v>
      </c>
      <c r="S10" s="75" t="s">
        <v>156</v>
      </c>
      <c r="T10" s="210" t="s">
        <v>347</v>
      </c>
      <c r="U10" s="78">
        <v>60.414200000000001</v>
      </c>
      <c r="V10" s="78">
        <v>63.183300000000003</v>
      </c>
      <c r="W10" s="78">
        <v>63.121600000000001</v>
      </c>
      <c r="X10" s="78">
        <v>63.678800000000003</v>
      </c>
      <c r="Y10" s="78">
        <v>64.140100000000004</v>
      </c>
      <c r="Z10" s="78">
        <v>65.064999999999998</v>
      </c>
      <c r="AA10" s="78">
        <v>65.889099999999999</v>
      </c>
      <c r="AB10" s="78">
        <v>66.769900000000007</v>
      </c>
      <c r="AC10" s="78">
        <v>67.661799999999999</v>
      </c>
      <c r="AD10" s="78">
        <v>68.536299999999997</v>
      </c>
      <c r="AE10" s="78">
        <v>69.404600000000002</v>
      </c>
      <c r="AF10" s="78">
        <v>70.231700000000004</v>
      </c>
      <c r="AG10" s="78">
        <v>71.078100000000006</v>
      </c>
      <c r="AH10" s="78">
        <v>71.921999999999997</v>
      </c>
      <c r="AI10" s="78">
        <v>72.776399999999995</v>
      </c>
      <c r="AJ10" s="78">
        <v>73.653099999999995</v>
      </c>
      <c r="AK10" s="78">
        <v>74.618200000000002</v>
      </c>
      <c r="AL10" s="78">
        <v>75.617900000000006</v>
      </c>
      <c r="AM10" s="78">
        <v>76.590299999999999</v>
      </c>
      <c r="AN10" s="78">
        <v>77.588899999999995</v>
      </c>
      <c r="AO10" s="78">
        <v>78.5976</v>
      </c>
      <c r="AP10" s="78">
        <v>79.655600000000007</v>
      </c>
      <c r="AQ10" s="78">
        <v>80.758399999999995</v>
      </c>
      <c r="AR10" s="78">
        <v>81.906599999999997</v>
      </c>
      <c r="AS10" s="78">
        <v>83.037599999999998</v>
      </c>
      <c r="AT10" s="78">
        <v>84.221699999999998</v>
      </c>
      <c r="AU10" s="78">
        <v>85.283199999999994</v>
      </c>
      <c r="AV10" s="78">
        <v>86.357900000000001</v>
      </c>
      <c r="AW10" s="78">
        <v>87.455799999999996</v>
      </c>
      <c r="AX10" s="78">
        <v>88.561999999999998</v>
      </c>
      <c r="AY10" s="78">
        <v>89.701499999999996</v>
      </c>
    </row>
    <row r="11" spans="14:51" x14ac:dyDescent="0.25">
      <c r="R11" s="75" t="s">
        <v>159</v>
      </c>
      <c r="S11" s="75" t="s">
        <v>156</v>
      </c>
      <c r="T11" s="210" t="s">
        <v>347</v>
      </c>
      <c r="U11" s="78">
        <v>60.414200000000001</v>
      </c>
      <c r="V11" s="78">
        <v>63.183300000000003</v>
      </c>
      <c r="W11" s="78">
        <v>63.106999999999999</v>
      </c>
      <c r="X11" s="78">
        <v>63.680199999999999</v>
      </c>
      <c r="Y11" s="78">
        <v>64.043599999999998</v>
      </c>
      <c r="Z11" s="78">
        <v>64.849699999999999</v>
      </c>
      <c r="AA11" s="78">
        <v>65.507900000000006</v>
      </c>
      <c r="AB11" s="78">
        <v>66.235600000000005</v>
      </c>
      <c r="AC11" s="78">
        <v>66.940899999999999</v>
      </c>
      <c r="AD11" s="78">
        <v>67.599500000000006</v>
      </c>
      <c r="AE11" s="78">
        <v>68.263099999999994</v>
      </c>
      <c r="AF11" s="78">
        <v>68.893000000000001</v>
      </c>
      <c r="AG11" s="78">
        <v>69.534599999999998</v>
      </c>
      <c r="AH11" s="78">
        <v>70.144300000000001</v>
      </c>
      <c r="AI11" s="78">
        <v>70.779700000000005</v>
      </c>
      <c r="AJ11" s="78">
        <v>71.403099999999995</v>
      </c>
      <c r="AK11" s="78">
        <v>72.128399999999999</v>
      </c>
      <c r="AL11" s="78">
        <v>72.854399999999998</v>
      </c>
      <c r="AM11" s="78">
        <v>73.5809</v>
      </c>
      <c r="AN11" s="78">
        <v>74.291600000000003</v>
      </c>
      <c r="AO11" s="78">
        <v>75.0227</v>
      </c>
      <c r="AP11" s="78">
        <v>75.793099999999995</v>
      </c>
      <c r="AQ11" s="78">
        <v>76.573099999999997</v>
      </c>
      <c r="AR11" s="78">
        <v>77.390500000000003</v>
      </c>
      <c r="AS11" s="78">
        <v>78.219300000000004</v>
      </c>
      <c r="AT11" s="78">
        <v>79.034599999999998</v>
      </c>
      <c r="AU11" s="78">
        <v>79.8399</v>
      </c>
      <c r="AV11" s="78">
        <v>80.615300000000005</v>
      </c>
      <c r="AW11" s="78">
        <v>81.397300000000001</v>
      </c>
      <c r="AX11" s="78">
        <v>82.211600000000004</v>
      </c>
      <c r="AY11" s="78">
        <v>83.014799999999994</v>
      </c>
    </row>
    <row r="12" spans="14:51" x14ac:dyDescent="0.25">
      <c r="R12" s="75" t="s">
        <v>106</v>
      </c>
      <c r="S12" s="75" t="s">
        <v>156</v>
      </c>
      <c r="T12" s="210" t="s">
        <v>347</v>
      </c>
      <c r="U12" s="78">
        <v>60.414200000000001</v>
      </c>
      <c r="V12" s="78">
        <v>63.183300000000003</v>
      </c>
      <c r="W12" s="78">
        <v>63.0989</v>
      </c>
      <c r="X12" s="78">
        <v>63.803100000000001</v>
      </c>
      <c r="Y12" s="78">
        <v>64.3078</v>
      </c>
      <c r="Z12" s="78">
        <v>65.371899999999997</v>
      </c>
      <c r="AA12" s="78">
        <v>66.226100000000002</v>
      </c>
      <c r="AB12" s="78">
        <v>67.147300000000001</v>
      </c>
      <c r="AC12" s="78">
        <v>68.050799999999995</v>
      </c>
      <c r="AD12" s="78">
        <v>68.970100000000002</v>
      </c>
      <c r="AE12" s="78">
        <v>69.891199999999998</v>
      </c>
      <c r="AF12" s="78">
        <v>70.757499999999993</v>
      </c>
      <c r="AG12" s="78">
        <v>71.619799999999998</v>
      </c>
      <c r="AH12" s="78">
        <v>72.495199999999997</v>
      </c>
      <c r="AI12" s="78">
        <v>73.382900000000006</v>
      </c>
      <c r="AJ12" s="78">
        <v>74.272400000000005</v>
      </c>
      <c r="AK12" s="78">
        <v>75.272400000000005</v>
      </c>
      <c r="AL12" s="78">
        <v>76.279300000000006</v>
      </c>
      <c r="AM12" s="78">
        <v>77.281599999999997</v>
      </c>
      <c r="AN12" s="78">
        <v>78.308599999999998</v>
      </c>
      <c r="AO12" s="78">
        <v>79.373999999999995</v>
      </c>
      <c r="AP12" s="78">
        <v>80.444000000000003</v>
      </c>
      <c r="AQ12" s="78">
        <v>81.548699999999997</v>
      </c>
      <c r="AR12" s="78">
        <v>82.699399999999997</v>
      </c>
      <c r="AS12" s="78">
        <v>83.858900000000006</v>
      </c>
      <c r="AT12" s="78">
        <v>85.039000000000001</v>
      </c>
      <c r="AU12" s="78">
        <v>86.1648</v>
      </c>
      <c r="AV12" s="78">
        <v>87.287400000000005</v>
      </c>
      <c r="AW12" s="78">
        <v>88.423000000000002</v>
      </c>
      <c r="AX12" s="78">
        <v>89.584999999999994</v>
      </c>
      <c r="AY12" s="78">
        <v>90.750399999999999</v>
      </c>
    </row>
    <row r="13" spans="14:51" x14ac:dyDescent="0.25">
      <c r="R13" s="75" t="s">
        <v>446</v>
      </c>
      <c r="S13" s="75" t="s">
        <v>156</v>
      </c>
      <c r="T13" s="210" t="s">
        <v>347</v>
      </c>
      <c r="U13" s="78">
        <v>60.414200000000001</v>
      </c>
      <c r="V13" s="78">
        <v>63.183300000000003</v>
      </c>
      <c r="W13" s="78">
        <v>63.113500000000002</v>
      </c>
      <c r="X13" s="78">
        <v>63.668100000000003</v>
      </c>
      <c r="Y13" s="78">
        <v>64.137600000000006</v>
      </c>
      <c r="Z13" s="78">
        <v>65.090199999999996</v>
      </c>
      <c r="AA13" s="78">
        <v>65.909099999999995</v>
      </c>
      <c r="AB13" s="78">
        <v>66.809799999999996</v>
      </c>
      <c r="AC13" s="78">
        <v>67.722099999999998</v>
      </c>
      <c r="AD13" s="78">
        <v>68.649199999999993</v>
      </c>
      <c r="AE13" s="78">
        <v>69.548400000000001</v>
      </c>
      <c r="AF13" s="78">
        <v>70.386600000000001</v>
      </c>
      <c r="AG13" s="78">
        <v>71.287300000000002</v>
      </c>
      <c r="AH13" s="78">
        <v>72.163799999999995</v>
      </c>
      <c r="AI13" s="78">
        <v>73.046000000000006</v>
      </c>
      <c r="AJ13" s="78">
        <v>73.923500000000004</v>
      </c>
      <c r="AK13" s="78">
        <v>74.949700000000007</v>
      </c>
      <c r="AL13" s="78">
        <v>76.005499999999998</v>
      </c>
      <c r="AM13" s="78">
        <v>77.036199999999994</v>
      </c>
      <c r="AN13" s="78">
        <v>78.108999999999995</v>
      </c>
      <c r="AO13" s="78">
        <v>79.187899999999999</v>
      </c>
      <c r="AP13" s="78">
        <v>80.248900000000006</v>
      </c>
      <c r="AQ13" s="78">
        <v>81.369</v>
      </c>
      <c r="AR13" s="78">
        <v>82.512200000000007</v>
      </c>
      <c r="AS13" s="78">
        <v>83.696899999999999</v>
      </c>
      <c r="AT13" s="78">
        <v>84.895700000000005</v>
      </c>
      <c r="AU13" s="78">
        <v>86.124700000000004</v>
      </c>
      <c r="AV13" s="78">
        <v>87.341300000000004</v>
      </c>
      <c r="AW13" s="78">
        <v>88.603099999999998</v>
      </c>
      <c r="AX13" s="78">
        <v>89.890600000000006</v>
      </c>
      <c r="AY13" s="78">
        <v>91.2149</v>
      </c>
    </row>
    <row r="14" spans="14:51" s="57" customFormat="1" x14ac:dyDescent="0.25">
      <c r="R14" s="75"/>
      <c r="S14" s="75" t="s">
        <v>156</v>
      </c>
      <c r="T14" s="211" t="s">
        <v>108</v>
      </c>
      <c r="U14" s="78">
        <v>60.414200000000001</v>
      </c>
      <c r="V14" s="78">
        <v>63.183300000000003</v>
      </c>
      <c r="W14" s="78">
        <v>63.143000000000001</v>
      </c>
      <c r="X14" s="78">
        <v>63.803100000000001</v>
      </c>
      <c r="Y14" s="78">
        <v>64.3078</v>
      </c>
      <c r="Z14" s="78">
        <v>65.371899999999997</v>
      </c>
      <c r="AA14" s="78">
        <v>66.291799999999995</v>
      </c>
      <c r="AB14" s="78">
        <v>67.363600000000005</v>
      </c>
      <c r="AC14" s="78">
        <v>68.472800000000007</v>
      </c>
      <c r="AD14" s="78">
        <v>69.605000000000004</v>
      </c>
      <c r="AE14" s="78">
        <v>70.711500000000001</v>
      </c>
      <c r="AF14" s="78">
        <v>71.813400000000001</v>
      </c>
      <c r="AG14" s="78">
        <v>72.909099999999995</v>
      </c>
      <c r="AH14" s="78">
        <v>74.058300000000003</v>
      </c>
      <c r="AI14" s="78">
        <v>75.196700000000007</v>
      </c>
      <c r="AJ14" s="78">
        <v>76.412000000000006</v>
      </c>
      <c r="AK14" s="78">
        <v>77.721199999999996</v>
      </c>
      <c r="AL14" s="78">
        <v>79.073800000000006</v>
      </c>
      <c r="AM14" s="78">
        <v>80.4054</v>
      </c>
      <c r="AN14" s="78">
        <v>81.777600000000007</v>
      </c>
      <c r="AO14" s="78">
        <v>83.197699999999998</v>
      </c>
      <c r="AP14" s="78">
        <v>84.647999999999996</v>
      </c>
      <c r="AQ14" s="78">
        <v>86.176500000000004</v>
      </c>
      <c r="AR14" s="78">
        <v>87.746099999999998</v>
      </c>
      <c r="AS14" s="78">
        <v>89.362099999999998</v>
      </c>
      <c r="AT14" s="78">
        <v>91.0244</v>
      </c>
      <c r="AU14" s="78">
        <v>92.640199999999993</v>
      </c>
      <c r="AV14" s="78">
        <v>94.261700000000005</v>
      </c>
      <c r="AW14" s="78">
        <v>95.932100000000005</v>
      </c>
      <c r="AX14" s="78">
        <v>97.622100000000003</v>
      </c>
      <c r="AY14" s="78">
        <v>99.414000000000001</v>
      </c>
    </row>
    <row r="15" spans="14:51" s="57" customFormat="1" x14ac:dyDescent="0.25">
      <c r="R15" s="75"/>
      <c r="S15" s="75" t="s">
        <v>156</v>
      </c>
      <c r="T15" s="211" t="s">
        <v>109</v>
      </c>
      <c r="U15" s="78">
        <v>60.414200000000001</v>
      </c>
      <c r="V15" s="78">
        <v>63.183300000000003</v>
      </c>
      <c r="W15" s="78">
        <v>63.0989</v>
      </c>
      <c r="X15" s="78">
        <v>63.535200000000003</v>
      </c>
      <c r="Y15" s="78">
        <v>63.8596</v>
      </c>
      <c r="Z15" s="78">
        <v>64.700500000000005</v>
      </c>
      <c r="AA15" s="78">
        <v>65.507900000000006</v>
      </c>
      <c r="AB15" s="78">
        <v>66.235600000000005</v>
      </c>
      <c r="AC15" s="78">
        <v>66.940899999999999</v>
      </c>
      <c r="AD15" s="78">
        <v>67.599500000000006</v>
      </c>
      <c r="AE15" s="78">
        <v>68.263099999999994</v>
      </c>
      <c r="AF15" s="78">
        <v>68.893000000000001</v>
      </c>
      <c r="AG15" s="78">
        <v>69.534599999999998</v>
      </c>
      <c r="AH15" s="78">
        <v>70.144300000000001</v>
      </c>
      <c r="AI15" s="78">
        <v>70.779700000000005</v>
      </c>
      <c r="AJ15" s="78">
        <v>71.403099999999995</v>
      </c>
      <c r="AK15" s="78">
        <v>72.128399999999999</v>
      </c>
      <c r="AL15" s="78">
        <v>72.854399999999998</v>
      </c>
      <c r="AM15" s="78">
        <v>73.5809</v>
      </c>
      <c r="AN15" s="78">
        <v>74.291600000000003</v>
      </c>
      <c r="AO15" s="78">
        <v>75.0227</v>
      </c>
      <c r="AP15" s="78">
        <v>75.793099999999995</v>
      </c>
      <c r="AQ15" s="78">
        <v>76.573099999999997</v>
      </c>
      <c r="AR15" s="78">
        <v>77.390500000000003</v>
      </c>
      <c r="AS15" s="78">
        <v>78.219300000000004</v>
      </c>
      <c r="AT15" s="78">
        <v>79.034599999999998</v>
      </c>
      <c r="AU15" s="78">
        <v>79.8399</v>
      </c>
      <c r="AV15" s="78">
        <v>80.615300000000005</v>
      </c>
      <c r="AW15" s="78">
        <v>81.397300000000001</v>
      </c>
      <c r="AX15" s="78">
        <v>82.211600000000004</v>
      </c>
      <c r="AY15" s="78">
        <v>83.014799999999994</v>
      </c>
    </row>
    <row r="16" spans="14:51" s="57" customFormat="1" x14ac:dyDescent="0.25">
      <c r="R16" s="75"/>
      <c r="S16" s="75" t="s">
        <v>156</v>
      </c>
      <c r="T16" s="211" t="s">
        <v>5</v>
      </c>
      <c r="U16" s="78">
        <v>0</v>
      </c>
      <c r="V16" s="78">
        <v>0</v>
      </c>
      <c r="W16" s="78">
        <v>4.410000000000025E-2</v>
      </c>
      <c r="X16" s="78">
        <v>0.26789999999999736</v>
      </c>
      <c r="Y16" s="78">
        <v>0.44819999999999993</v>
      </c>
      <c r="Z16" s="78">
        <v>0.67139999999999134</v>
      </c>
      <c r="AA16" s="78">
        <v>0.78389999999998849</v>
      </c>
      <c r="AB16" s="78">
        <v>1.1280000000000001</v>
      </c>
      <c r="AC16" s="78">
        <v>1.5319000000000074</v>
      </c>
      <c r="AD16" s="78">
        <v>2.0054999999999978</v>
      </c>
      <c r="AE16" s="78">
        <v>2.4484000000000066</v>
      </c>
      <c r="AF16" s="78">
        <v>2.9204000000000008</v>
      </c>
      <c r="AG16" s="78">
        <v>3.3744999999999976</v>
      </c>
      <c r="AH16" s="78">
        <v>3.9140000000000015</v>
      </c>
      <c r="AI16" s="78">
        <v>4.4170000000000016</v>
      </c>
      <c r="AJ16" s="78">
        <v>5.0089000000000112</v>
      </c>
      <c r="AK16" s="78">
        <v>5.5927999999999969</v>
      </c>
      <c r="AL16" s="78">
        <v>6.2194000000000074</v>
      </c>
      <c r="AM16" s="78">
        <v>6.8245000000000005</v>
      </c>
      <c r="AN16" s="78">
        <v>7.4860000000000042</v>
      </c>
      <c r="AO16" s="78">
        <v>8.1749999999999972</v>
      </c>
      <c r="AP16" s="78">
        <v>8.8549000000000007</v>
      </c>
      <c r="AQ16" s="78">
        <v>9.6034000000000077</v>
      </c>
      <c r="AR16" s="78">
        <v>10.355599999999995</v>
      </c>
      <c r="AS16" s="78">
        <v>11.142799999999994</v>
      </c>
      <c r="AT16" s="78">
        <v>11.989800000000002</v>
      </c>
      <c r="AU16" s="78">
        <v>12.800299999999993</v>
      </c>
      <c r="AV16" s="78">
        <v>13.6464</v>
      </c>
      <c r="AW16" s="78">
        <v>14.534800000000004</v>
      </c>
      <c r="AX16" s="78">
        <v>15.410499999999999</v>
      </c>
      <c r="AY16" s="78">
        <v>16.399200000000008</v>
      </c>
    </row>
    <row r="17" spans="18:51" x14ac:dyDescent="0.25">
      <c r="R17" s="76"/>
      <c r="S17" s="75"/>
      <c r="T17" s="210"/>
      <c r="U17" s="78"/>
      <c r="V17" s="78"/>
      <c r="W17" s="78"/>
      <c r="X17" s="78"/>
      <c r="Y17" s="78"/>
      <c r="Z17" s="78"/>
      <c r="AA17" s="78"/>
      <c r="AB17" s="78"/>
      <c r="AC17" s="78"/>
      <c r="AD17" s="78"/>
      <c r="AE17" s="78"/>
      <c r="AF17" s="78"/>
      <c r="AG17" s="78"/>
      <c r="AH17" s="78"/>
      <c r="AI17" s="78"/>
      <c r="AJ17" s="78"/>
      <c r="AK17" s="78"/>
      <c r="AL17" s="78"/>
      <c r="AM17" s="78"/>
      <c r="AN17" s="78"/>
      <c r="AO17" s="78"/>
      <c r="AP17" s="78"/>
      <c r="AQ17" s="78"/>
      <c r="AR17" s="78"/>
      <c r="AS17" s="78"/>
      <c r="AT17" s="78"/>
      <c r="AU17" s="78"/>
      <c r="AV17" s="78"/>
      <c r="AW17" s="78"/>
      <c r="AX17" s="78"/>
      <c r="AY17" s="78"/>
    </row>
    <row r="18" spans="18:51" x14ac:dyDescent="0.25">
      <c r="R18" s="75" t="s">
        <v>103</v>
      </c>
      <c r="S18" s="75" t="s">
        <v>161</v>
      </c>
      <c r="T18" s="210" t="s">
        <v>347</v>
      </c>
      <c r="U18" s="78">
        <v>31.168900000000001</v>
      </c>
      <c r="V18" s="78">
        <v>32.574800000000003</v>
      </c>
      <c r="W18" s="78">
        <v>32.843600000000002</v>
      </c>
      <c r="X18" s="78">
        <v>33.157899999999998</v>
      </c>
      <c r="Y18" s="78">
        <v>33.4985</v>
      </c>
      <c r="Z18" s="78">
        <v>34.0411</v>
      </c>
      <c r="AA18" s="78">
        <v>34.527000000000001</v>
      </c>
      <c r="AB18" s="78">
        <v>34.978299999999997</v>
      </c>
      <c r="AC18" s="78">
        <v>35.466900000000003</v>
      </c>
      <c r="AD18" s="78">
        <v>35.9236</v>
      </c>
      <c r="AE18" s="78">
        <v>36.3611</v>
      </c>
      <c r="AF18" s="78">
        <v>36.762700000000002</v>
      </c>
      <c r="AG18" s="78">
        <v>37.162500000000001</v>
      </c>
      <c r="AH18" s="78">
        <v>37.553199999999997</v>
      </c>
      <c r="AI18" s="78">
        <v>37.940399999999997</v>
      </c>
      <c r="AJ18" s="78">
        <v>38.317999999999998</v>
      </c>
      <c r="AK18" s="78">
        <v>38.742600000000003</v>
      </c>
      <c r="AL18" s="78">
        <v>39.154699999999998</v>
      </c>
      <c r="AM18" s="78">
        <v>39.567799999999998</v>
      </c>
      <c r="AN18" s="78">
        <v>39.9709</v>
      </c>
      <c r="AO18" s="78">
        <v>40.387799999999999</v>
      </c>
      <c r="AP18" s="78">
        <v>40.810200000000002</v>
      </c>
      <c r="AQ18" s="78">
        <v>41.244</v>
      </c>
      <c r="AR18" s="78">
        <v>41.683799999999998</v>
      </c>
      <c r="AS18" s="78">
        <v>42.143300000000004</v>
      </c>
      <c r="AT18" s="78">
        <v>42.588000000000001</v>
      </c>
      <c r="AU18" s="78">
        <v>43.010399999999997</v>
      </c>
      <c r="AV18" s="78">
        <v>43.449100000000001</v>
      </c>
      <c r="AW18" s="78">
        <v>43.901000000000003</v>
      </c>
      <c r="AX18" s="78">
        <v>44.345500000000001</v>
      </c>
      <c r="AY18" s="78">
        <v>44.799500000000002</v>
      </c>
    </row>
    <row r="19" spans="18:51" x14ac:dyDescent="0.25">
      <c r="R19" s="75" t="s">
        <v>160</v>
      </c>
      <c r="S19" s="75" t="s">
        <v>161</v>
      </c>
      <c r="T19" s="210" t="s">
        <v>347</v>
      </c>
      <c r="U19" s="78">
        <v>31.168900000000001</v>
      </c>
      <c r="V19" s="78">
        <v>32.574800000000003</v>
      </c>
      <c r="W19" s="78">
        <v>32.8536</v>
      </c>
      <c r="X19" s="78">
        <v>33.198999999999998</v>
      </c>
      <c r="Y19" s="78">
        <v>33.5946</v>
      </c>
      <c r="Z19" s="78">
        <v>34.213200000000001</v>
      </c>
      <c r="AA19" s="78">
        <v>34.806199999999997</v>
      </c>
      <c r="AB19" s="78">
        <v>35.356000000000002</v>
      </c>
      <c r="AC19" s="78">
        <v>35.942500000000003</v>
      </c>
      <c r="AD19" s="78">
        <v>36.5045</v>
      </c>
      <c r="AE19" s="78">
        <v>37.042000000000002</v>
      </c>
      <c r="AF19" s="78">
        <v>37.561199999999999</v>
      </c>
      <c r="AG19" s="78">
        <v>38.075699999999998</v>
      </c>
      <c r="AH19" s="78">
        <v>38.586100000000002</v>
      </c>
      <c r="AI19" s="78">
        <v>39.100099999999998</v>
      </c>
      <c r="AJ19" s="78">
        <v>39.629899999999999</v>
      </c>
      <c r="AK19" s="78">
        <v>40.21</v>
      </c>
      <c r="AL19" s="78">
        <v>40.784700000000001</v>
      </c>
      <c r="AM19" s="78">
        <v>41.340899999999998</v>
      </c>
      <c r="AN19" s="78">
        <v>41.912199999999999</v>
      </c>
      <c r="AO19" s="78">
        <v>42.501899999999999</v>
      </c>
      <c r="AP19" s="78">
        <v>43.097999999999999</v>
      </c>
      <c r="AQ19" s="78">
        <v>43.715499999999999</v>
      </c>
      <c r="AR19" s="78">
        <v>44.351100000000002</v>
      </c>
      <c r="AS19" s="78">
        <v>45.000999999999998</v>
      </c>
      <c r="AT19" s="78">
        <v>45.6569</v>
      </c>
      <c r="AU19" s="78">
        <v>46.302500000000002</v>
      </c>
      <c r="AV19" s="78">
        <v>46.956400000000002</v>
      </c>
      <c r="AW19" s="78">
        <v>47.617100000000001</v>
      </c>
      <c r="AX19" s="78">
        <v>48.285600000000002</v>
      </c>
      <c r="AY19" s="78">
        <v>48.975299999999997</v>
      </c>
    </row>
    <row r="20" spans="18:51" x14ac:dyDescent="0.25">
      <c r="R20" s="75" t="s">
        <v>104</v>
      </c>
      <c r="S20" s="75" t="s">
        <v>161</v>
      </c>
      <c r="T20" s="210" t="s">
        <v>347</v>
      </c>
      <c r="U20" s="78">
        <v>31.168900000000001</v>
      </c>
      <c r="V20" s="78">
        <v>32.574800000000003</v>
      </c>
      <c r="W20" s="78">
        <v>32.853099999999998</v>
      </c>
      <c r="X20" s="78">
        <v>33.126100000000001</v>
      </c>
      <c r="Y20" s="78">
        <v>33.386000000000003</v>
      </c>
      <c r="Z20" s="78">
        <v>33.865400000000001</v>
      </c>
      <c r="AA20" s="78">
        <v>34.370699999999999</v>
      </c>
      <c r="AB20" s="78">
        <v>34.834200000000003</v>
      </c>
      <c r="AC20" s="78">
        <v>35.332900000000002</v>
      </c>
      <c r="AD20" s="78">
        <v>35.800199999999997</v>
      </c>
      <c r="AE20" s="78">
        <v>36.230800000000002</v>
      </c>
      <c r="AF20" s="78">
        <v>36.645000000000003</v>
      </c>
      <c r="AG20" s="78">
        <v>37.0548</v>
      </c>
      <c r="AH20" s="78">
        <v>37.4465</v>
      </c>
      <c r="AI20" s="78">
        <v>37.843699999999998</v>
      </c>
      <c r="AJ20" s="78">
        <v>38.231999999999999</v>
      </c>
      <c r="AK20" s="78">
        <v>38.665900000000001</v>
      </c>
      <c r="AL20" s="78">
        <v>39.081600000000002</v>
      </c>
      <c r="AM20" s="78">
        <v>39.5015</v>
      </c>
      <c r="AN20" s="78">
        <v>39.908900000000003</v>
      </c>
      <c r="AO20" s="78">
        <v>40.3294</v>
      </c>
      <c r="AP20" s="78">
        <v>40.719900000000003</v>
      </c>
      <c r="AQ20" s="78">
        <v>41.128999999999998</v>
      </c>
      <c r="AR20" s="78">
        <v>41.549700000000001</v>
      </c>
      <c r="AS20" s="78">
        <v>41.967700000000001</v>
      </c>
      <c r="AT20" s="78">
        <v>42.389800000000001</v>
      </c>
      <c r="AU20" s="78">
        <v>42.815800000000003</v>
      </c>
      <c r="AV20" s="78">
        <v>43.239600000000003</v>
      </c>
      <c r="AW20" s="78">
        <v>43.665100000000002</v>
      </c>
      <c r="AX20" s="78">
        <v>44.0974</v>
      </c>
      <c r="AY20" s="78">
        <v>44.537399999999998</v>
      </c>
    </row>
    <row r="21" spans="18:51" x14ac:dyDescent="0.25">
      <c r="R21" s="75" t="s">
        <v>445</v>
      </c>
      <c r="S21" s="75" t="s">
        <v>161</v>
      </c>
      <c r="T21" s="210" t="s">
        <v>347</v>
      </c>
      <c r="U21" s="78">
        <v>31.168900000000001</v>
      </c>
      <c r="V21" s="78">
        <v>32.574800000000003</v>
      </c>
      <c r="W21" s="78">
        <v>32.848700000000001</v>
      </c>
      <c r="X21" s="78">
        <v>33.165500000000002</v>
      </c>
      <c r="Y21" s="78">
        <v>33.511800000000001</v>
      </c>
      <c r="Z21" s="78">
        <v>34.043100000000003</v>
      </c>
      <c r="AA21" s="78">
        <v>34.520499999999998</v>
      </c>
      <c r="AB21" s="78">
        <v>34.955399999999997</v>
      </c>
      <c r="AC21" s="78">
        <v>35.436300000000003</v>
      </c>
      <c r="AD21" s="78">
        <v>35.888500000000001</v>
      </c>
      <c r="AE21" s="78">
        <v>36.312600000000003</v>
      </c>
      <c r="AF21" s="78">
        <v>36.704500000000003</v>
      </c>
      <c r="AG21" s="78">
        <v>37.094900000000003</v>
      </c>
      <c r="AH21" s="78">
        <v>37.473999999999997</v>
      </c>
      <c r="AI21" s="78">
        <v>37.853400000000001</v>
      </c>
      <c r="AJ21" s="78">
        <v>38.232100000000003</v>
      </c>
      <c r="AK21" s="78">
        <v>38.666800000000002</v>
      </c>
      <c r="AL21" s="78">
        <v>39.090800000000002</v>
      </c>
      <c r="AM21" s="78">
        <v>39.5</v>
      </c>
      <c r="AN21" s="78">
        <v>39.915199999999999</v>
      </c>
      <c r="AO21" s="78">
        <v>40.336799999999997</v>
      </c>
      <c r="AP21" s="78">
        <v>40.7622</v>
      </c>
      <c r="AQ21" s="78">
        <v>41.189500000000002</v>
      </c>
      <c r="AR21" s="78">
        <v>41.634300000000003</v>
      </c>
      <c r="AS21" s="78">
        <v>42.0717</v>
      </c>
      <c r="AT21" s="78">
        <v>42.520600000000002</v>
      </c>
      <c r="AU21" s="78">
        <v>42.922699999999999</v>
      </c>
      <c r="AV21" s="78">
        <v>43.3371</v>
      </c>
      <c r="AW21" s="78">
        <v>43.755099999999999</v>
      </c>
      <c r="AX21" s="78">
        <v>44.1785</v>
      </c>
      <c r="AY21" s="78">
        <v>44.605400000000003</v>
      </c>
    </row>
    <row r="22" spans="18:51" x14ac:dyDescent="0.25">
      <c r="R22" s="75" t="s">
        <v>159</v>
      </c>
      <c r="S22" s="75" t="s">
        <v>161</v>
      </c>
      <c r="T22" s="210" t="s">
        <v>347</v>
      </c>
      <c r="U22" s="78">
        <v>31.168900000000001</v>
      </c>
      <c r="V22" s="78">
        <v>32.574800000000003</v>
      </c>
      <c r="W22" s="78">
        <v>32.8506</v>
      </c>
      <c r="X22" s="78">
        <v>33.148099999999999</v>
      </c>
      <c r="Y22" s="78">
        <v>33.424100000000003</v>
      </c>
      <c r="Z22" s="78">
        <v>33.878500000000003</v>
      </c>
      <c r="AA22" s="78">
        <v>34.2712</v>
      </c>
      <c r="AB22" s="78">
        <v>34.630499999999998</v>
      </c>
      <c r="AC22" s="78">
        <v>35.026899999999998</v>
      </c>
      <c r="AD22" s="78">
        <v>35.387300000000003</v>
      </c>
      <c r="AE22" s="78">
        <v>35.722499999999997</v>
      </c>
      <c r="AF22" s="78">
        <v>36.043199999999999</v>
      </c>
      <c r="AG22" s="78">
        <v>36.3566</v>
      </c>
      <c r="AH22" s="78">
        <v>36.6387</v>
      </c>
      <c r="AI22" s="78">
        <v>36.918599999999998</v>
      </c>
      <c r="AJ22" s="78">
        <v>37.187399999999997</v>
      </c>
      <c r="AK22" s="78">
        <v>37.4985</v>
      </c>
      <c r="AL22" s="78">
        <v>37.807899999999997</v>
      </c>
      <c r="AM22" s="78">
        <v>38.1036</v>
      </c>
      <c r="AN22" s="78">
        <v>38.388199999999998</v>
      </c>
      <c r="AO22" s="78">
        <v>38.671399999999998</v>
      </c>
      <c r="AP22" s="78">
        <v>38.970300000000002</v>
      </c>
      <c r="AQ22" s="78">
        <v>39.275799999999997</v>
      </c>
      <c r="AR22" s="78">
        <v>39.587699999999998</v>
      </c>
      <c r="AS22" s="78">
        <v>39.897799999999997</v>
      </c>
      <c r="AT22" s="78">
        <v>40.202599999999997</v>
      </c>
      <c r="AU22" s="78">
        <v>40.489400000000003</v>
      </c>
      <c r="AV22" s="78">
        <v>40.768700000000003</v>
      </c>
      <c r="AW22" s="78">
        <v>41.052799999999998</v>
      </c>
      <c r="AX22" s="78">
        <v>41.342399999999998</v>
      </c>
      <c r="AY22" s="78">
        <v>41.628100000000003</v>
      </c>
    </row>
    <row r="23" spans="18:51" x14ac:dyDescent="0.25">
      <c r="R23" s="75" t="s">
        <v>106</v>
      </c>
      <c r="S23" s="75" t="s">
        <v>161</v>
      </c>
      <c r="T23" s="210" t="s">
        <v>347</v>
      </c>
      <c r="U23" s="78">
        <v>31.168900000000001</v>
      </c>
      <c r="V23" s="78">
        <v>32.574800000000003</v>
      </c>
      <c r="W23" s="78">
        <v>32.841200000000001</v>
      </c>
      <c r="X23" s="78">
        <v>33.212000000000003</v>
      </c>
      <c r="Y23" s="78">
        <v>33.617199999999997</v>
      </c>
      <c r="Z23" s="78">
        <v>34.249699999999997</v>
      </c>
      <c r="AA23" s="78">
        <v>34.726199999999999</v>
      </c>
      <c r="AB23" s="78">
        <v>35.178899999999999</v>
      </c>
      <c r="AC23" s="78">
        <v>35.656599999999997</v>
      </c>
      <c r="AD23" s="78">
        <v>36.122999999999998</v>
      </c>
      <c r="AE23" s="78">
        <v>36.563600000000001</v>
      </c>
      <c r="AF23" s="78">
        <v>36.965699999999998</v>
      </c>
      <c r="AG23" s="78">
        <v>37.361499999999999</v>
      </c>
      <c r="AH23" s="78">
        <v>37.7498</v>
      </c>
      <c r="AI23" s="78">
        <v>38.140500000000003</v>
      </c>
      <c r="AJ23" s="78">
        <v>38.5246</v>
      </c>
      <c r="AK23" s="78">
        <v>38.961599999999997</v>
      </c>
      <c r="AL23" s="78">
        <v>39.395699999999998</v>
      </c>
      <c r="AM23" s="78">
        <v>39.8187</v>
      </c>
      <c r="AN23" s="78">
        <v>40.243400000000001</v>
      </c>
      <c r="AO23" s="78">
        <v>40.680900000000001</v>
      </c>
      <c r="AP23" s="78">
        <v>41.112699999999997</v>
      </c>
      <c r="AQ23" s="78">
        <v>41.552100000000003</v>
      </c>
      <c r="AR23" s="78">
        <v>42.000100000000003</v>
      </c>
      <c r="AS23" s="78">
        <v>42.439100000000003</v>
      </c>
      <c r="AT23" s="78">
        <v>42.875300000000003</v>
      </c>
      <c r="AU23" s="78">
        <v>43.294600000000003</v>
      </c>
      <c r="AV23" s="78">
        <v>43.719099999999997</v>
      </c>
      <c r="AW23" s="78">
        <v>44.148099999999999</v>
      </c>
      <c r="AX23" s="78">
        <v>44.579900000000002</v>
      </c>
      <c r="AY23" s="78">
        <v>45.01</v>
      </c>
    </row>
    <row r="24" spans="18:51" x14ac:dyDescent="0.25">
      <c r="R24" s="75" t="s">
        <v>446</v>
      </c>
      <c r="S24" s="75" t="s">
        <v>161</v>
      </c>
      <c r="T24" s="210" t="s">
        <v>347</v>
      </c>
      <c r="U24" s="78">
        <v>31.168900000000001</v>
      </c>
      <c r="V24" s="78">
        <v>32.574800000000003</v>
      </c>
      <c r="W24" s="78">
        <v>32.845500000000001</v>
      </c>
      <c r="X24" s="78">
        <v>33.165199999999999</v>
      </c>
      <c r="Y24" s="78">
        <v>33.511499999999998</v>
      </c>
      <c r="Z24" s="78">
        <v>34.052900000000001</v>
      </c>
      <c r="AA24" s="78">
        <v>34.531300000000002</v>
      </c>
      <c r="AB24" s="78">
        <v>34.979300000000002</v>
      </c>
      <c r="AC24" s="78">
        <v>35.469099999999997</v>
      </c>
      <c r="AD24" s="78">
        <v>35.927300000000002</v>
      </c>
      <c r="AE24" s="78">
        <v>36.369999999999997</v>
      </c>
      <c r="AF24" s="78">
        <v>36.784599999999998</v>
      </c>
      <c r="AG24" s="78">
        <v>37.2014</v>
      </c>
      <c r="AH24" s="78">
        <v>37.601599999999998</v>
      </c>
      <c r="AI24" s="78">
        <v>37.995899999999999</v>
      </c>
      <c r="AJ24" s="78">
        <v>38.382399999999997</v>
      </c>
      <c r="AK24" s="78">
        <v>38.842100000000002</v>
      </c>
      <c r="AL24" s="78">
        <v>39.308199999999999</v>
      </c>
      <c r="AM24" s="78">
        <v>39.750500000000002</v>
      </c>
      <c r="AN24" s="78">
        <v>40.192100000000003</v>
      </c>
      <c r="AO24" s="78">
        <v>40.628900000000002</v>
      </c>
      <c r="AP24" s="78">
        <v>41.034399999999998</v>
      </c>
      <c r="AQ24" s="78">
        <v>41.456600000000002</v>
      </c>
      <c r="AR24" s="78">
        <v>41.885599999999997</v>
      </c>
      <c r="AS24" s="78">
        <v>42.317900000000002</v>
      </c>
      <c r="AT24" s="78">
        <v>42.745800000000003</v>
      </c>
      <c r="AU24" s="78">
        <v>43.223100000000002</v>
      </c>
      <c r="AV24" s="78">
        <v>43.679499999999997</v>
      </c>
      <c r="AW24" s="78">
        <v>44.155999999999999</v>
      </c>
      <c r="AX24" s="78">
        <v>44.648000000000003</v>
      </c>
      <c r="AY24" s="78">
        <v>45.150100000000002</v>
      </c>
    </row>
    <row r="25" spans="18:51" s="57" customFormat="1" x14ac:dyDescent="0.25">
      <c r="R25" s="75"/>
      <c r="S25" s="75" t="s">
        <v>161</v>
      </c>
      <c r="T25" s="211" t="s">
        <v>108</v>
      </c>
      <c r="U25" s="78">
        <v>31.168900000000001</v>
      </c>
      <c r="V25" s="78">
        <v>32.574800000000003</v>
      </c>
      <c r="W25" s="78">
        <v>32.8536</v>
      </c>
      <c r="X25" s="78">
        <v>33.212000000000003</v>
      </c>
      <c r="Y25" s="78">
        <v>33.617199999999997</v>
      </c>
      <c r="Z25" s="78">
        <v>34.249699999999997</v>
      </c>
      <c r="AA25" s="78">
        <v>34.806199999999997</v>
      </c>
      <c r="AB25" s="78">
        <v>35.356000000000002</v>
      </c>
      <c r="AC25" s="78">
        <v>35.942500000000003</v>
      </c>
      <c r="AD25" s="78">
        <v>36.5045</v>
      </c>
      <c r="AE25" s="78">
        <v>37.042000000000002</v>
      </c>
      <c r="AF25" s="78">
        <v>37.561199999999999</v>
      </c>
      <c r="AG25" s="78">
        <v>38.075699999999998</v>
      </c>
      <c r="AH25" s="78">
        <v>38.586100000000002</v>
      </c>
      <c r="AI25" s="78">
        <v>39.100099999999998</v>
      </c>
      <c r="AJ25" s="78">
        <v>39.629899999999999</v>
      </c>
      <c r="AK25" s="78">
        <v>40.21</v>
      </c>
      <c r="AL25" s="78">
        <v>40.784700000000001</v>
      </c>
      <c r="AM25" s="78">
        <v>41.340899999999998</v>
      </c>
      <c r="AN25" s="78">
        <v>41.912199999999999</v>
      </c>
      <c r="AO25" s="78">
        <v>42.501899999999999</v>
      </c>
      <c r="AP25" s="78">
        <v>43.097999999999999</v>
      </c>
      <c r="AQ25" s="78">
        <v>43.715499999999999</v>
      </c>
      <c r="AR25" s="78">
        <v>44.351100000000002</v>
      </c>
      <c r="AS25" s="78">
        <v>45.000999999999998</v>
      </c>
      <c r="AT25" s="78">
        <v>45.6569</v>
      </c>
      <c r="AU25" s="78">
        <v>46.302500000000002</v>
      </c>
      <c r="AV25" s="78">
        <v>46.956400000000002</v>
      </c>
      <c r="AW25" s="78">
        <v>47.617100000000001</v>
      </c>
      <c r="AX25" s="78">
        <v>48.285600000000002</v>
      </c>
      <c r="AY25" s="78">
        <v>48.975299999999997</v>
      </c>
    </row>
    <row r="26" spans="18:51" s="57" customFormat="1" x14ac:dyDescent="0.25">
      <c r="R26" s="75"/>
      <c r="S26" s="75" t="s">
        <v>161</v>
      </c>
      <c r="T26" s="211" t="s">
        <v>109</v>
      </c>
      <c r="U26" s="78">
        <v>31.168900000000001</v>
      </c>
      <c r="V26" s="78">
        <v>32.574800000000003</v>
      </c>
      <c r="W26" s="78">
        <v>32.841200000000001</v>
      </c>
      <c r="X26" s="78">
        <v>33.126100000000001</v>
      </c>
      <c r="Y26" s="78">
        <v>33.386000000000003</v>
      </c>
      <c r="Z26" s="78">
        <v>33.865400000000001</v>
      </c>
      <c r="AA26" s="78">
        <v>34.2712</v>
      </c>
      <c r="AB26" s="78">
        <v>34.630499999999998</v>
      </c>
      <c r="AC26" s="78">
        <v>35.026899999999998</v>
      </c>
      <c r="AD26" s="78">
        <v>35.387300000000003</v>
      </c>
      <c r="AE26" s="78">
        <v>35.722499999999997</v>
      </c>
      <c r="AF26" s="78">
        <v>36.043199999999999</v>
      </c>
      <c r="AG26" s="78">
        <v>36.3566</v>
      </c>
      <c r="AH26" s="78">
        <v>36.6387</v>
      </c>
      <c r="AI26" s="78">
        <v>36.918599999999998</v>
      </c>
      <c r="AJ26" s="78">
        <v>37.187399999999997</v>
      </c>
      <c r="AK26" s="78">
        <v>37.4985</v>
      </c>
      <c r="AL26" s="78">
        <v>37.807899999999997</v>
      </c>
      <c r="AM26" s="78">
        <v>38.1036</v>
      </c>
      <c r="AN26" s="78">
        <v>38.388199999999998</v>
      </c>
      <c r="AO26" s="78">
        <v>38.671399999999998</v>
      </c>
      <c r="AP26" s="78">
        <v>38.970300000000002</v>
      </c>
      <c r="AQ26" s="78">
        <v>39.275799999999997</v>
      </c>
      <c r="AR26" s="78">
        <v>39.587699999999998</v>
      </c>
      <c r="AS26" s="78">
        <v>39.897799999999997</v>
      </c>
      <c r="AT26" s="78">
        <v>40.202599999999997</v>
      </c>
      <c r="AU26" s="78">
        <v>40.489400000000003</v>
      </c>
      <c r="AV26" s="78">
        <v>40.768700000000003</v>
      </c>
      <c r="AW26" s="78">
        <v>41.052799999999998</v>
      </c>
      <c r="AX26" s="78">
        <v>41.342399999999998</v>
      </c>
      <c r="AY26" s="78">
        <v>41.628100000000003</v>
      </c>
    </row>
    <row r="27" spans="18:51" s="57" customFormat="1" x14ac:dyDescent="0.25">
      <c r="R27" s="75"/>
      <c r="S27" s="75" t="s">
        <v>161</v>
      </c>
      <c r="T27" s="211" t="s">
        <v>5</v>
      </c>
      <c r="U27" s="78">
        <v>0</v>
      </c>
      <c r="V27" s="78">
        <v>0</v>
      </c>
      <c r="W27" s="78">
        <v>1.2399999999999523E-2</v>
      </c>
      <c r="X27" s="78">
        <v>8.5900000000002308E-2</v>
      </c>
      <c r="Y27" s="78">
        <v>0.23119999999999408</v>
      </c>
      <c r="Z27" s="78">
        <v>0.38429999999999609</v>
      </c>
      <c r="AA27" s="78">
        <v>0.53499999999999659</v>
      </c>
      <c r="AB27" s="78">
        <v>0.72550000000000381</v>
      </c>
      <c r="AC27" s="78">
        <v>0.91560000000000485</v>
      </c>
      <c r="AD27" s="78">
        <v>1.1171999999999969</v>
      </c>
      <c r="AE27" s="78">
        <v>1.319500000000005</v>
      </c>
      <c r="AF27" s="78">
        <v>1.5180000000000007</v>
      </c>
      <c r="AG27" s="78">
        <v>1.7190999999999974</v>
      </c>
      <c r="AH27" s="78">
        <v>1.9474000000000018</v>
      </c>
      <c r="AI27" s="78">
        <v>2.1814999999999998</v>
      </c>
      <c r="AJ27" s="78">
        <v>2.4425000000000026</v>
      </c>
      <c r="AK27" s="78">
        <v>2.7115000000000009</v>
      </c>
      <c r="AL27" s="78">
        <v>2.9768000000000043</v>
      </c>
      <c r="AM27" s="78">
        <v>3.2372999999999976</v>
      </c>
      <c r="AN27" s="78">
        <v>3.5240000000000009</v>
      </c>
      <c r="AO27" s="78">
        <v>3.8305000000000007</v>
      </c>
      <c r="AP27" s="78">
        <v>4.1276999999999973</v>
      </c>
      <c r="AQ27" s="78">
        <v>4.439700000000002</v>
      </c>
      <c r="AR27" s="78">
        <v>4.7634000000000043</v>
      </c>
      <c r="AS27" s="78">
        <v>5.1032000000000011</v>
      </c>
      <c r="AT27" s="78">
        <v>5.4543000000000035</v>
      </c>
      <c r="AU27" s="78">
        <v>5.8130999999999986</v>
      </c>
      <c r="AV27" s="78">
        <v>6.1876999999999995</v>
      </c>
      <c r="AW27" s="78">
        <v>6.5643000000000029</v>
      </c>
      <c r="AX27" s="78">
        <v>6.9432000000000045</v>
      </c>
      <c r="AY27" s="78">
        <v>7.3471999999999937</v>
      </c>
    </row>
    <row r="28" spans="18:51" x14ac:dyDescent="0.25">
      <c r="R28" s="77"/>
      <c r="S28" s="77"/>
      <c r="T28" s="212"/>
      <c r="U28" s="79"/>
      <c r="V28" s="79"/>
      <c r="W28" s="79"/>
      <c r="X28" s="79"/>
      <c r="Y28" s="79"/>
      <c r="Z28" s="79"/>
      <c r="AA28" s="79"/>
      <c r="AB28" s="79"/>
      <c r="AC28" s="79"/>
      <c r="AD28" s="79"/>
      <c r="AE28" s="79"/>
      <c r="AF28" s="79"/>
      <c r="AG28" s="79"/>
      <c r="AH28" s="79"/>
      <c r="AI28" s="79"/>
      <c r="AJ28" s="79"/>
      <c r="AK28" s="79"/>
      <c r="AL28" s="79"/>
      <c r="AM28" s="79"/>
      <c r="AN28" s="79"/>
      <c r="AO28" s="79"/>
      <c r="AP28" s="79"/>
      <c r="AQ28" s="79"/>
      <c r="AR28" s="79"/>
      <c r="AS28" s="79"/>
      <c r="AT28" s="79"/>
      <c r="AU28" s="79"/>
      <c r="AV28" s="79"/>
      <c r="AW28" s="79"/>
      <c r="AX28" s="79"/>
      <c r="AY28" s="79"/>
    </row>
    <row r="29" spans="18:51" x14ac:dyDescent="0.25">
      <c r="R29" s="75" t="s">
        <v>103</v>
      </c>
      <c r="S29" s="75" t="s">
        <v>157</v>
      </c>
      <c r="T29" s="210" t="s">
        <v>347</v>
      </c>
      <c r="U29" s="78">
        <v>243.1088</v>
      </c>
      <c r="V29" s="78">
        <v>253.25</v>
      </c>
      <c r="W29" s="78">
        <v>254.6808</v>
      </c>
      <c r="X29" s="78">
        <v>254.12569999999999</v>
      </c>
      <c r="Y29" s="78">
        <v>259.80290000000002</v>
      </c>
      <c r="Z29" s="78">
        <v>263.92930000000001</v>
      </c>
      <c r="AA29" s="78">
        <v>266.75569999999999</v>
      </c>
      <c r="AB29" s="78">
        <v>269.84550000000002</v>
      </c>
      <c r="AC29" s="78">
        <v>272.93610000000001</v>
      </c>
      <c r="AD29" s="78">
        <v>275.91789999999997</v>
      </c>
      <c r="AE29" s="78">
        <v>278.84530000000001</v>
      </c>
      <c r="AF29" s="78">
        <v>281.6121</v>
      </c>
      <c r="AG29" s="78">
        <v>284.52370000000002</v>
      </c>
      <c r="AH29" s="78">
        <v>287.48329999999999</v>
      </c>
      <c r="AI29" s="78">
        <v>290.53500000000003</v>
      </c>
      <c r="AJ29" s="78">
        <v>293.48180000000002</v>
      </c>
      <c r="AK29" s="78">
        <v>296.42020000000002</v>
      </c>
      <c r="AL29" s="78">
        <v>299.28149999999999</v>
      </c>
      <c r="AM29" s="78">
        <v>302.06709999999998</v>
      </c>
      <c r="AN29" s="78">
        <v>304.88619999999997</v>
      </c>
      <c r="AO29" s="78">
        <v>307.7552</v>
      </c>
      <c r="AP29" s="78">
        <v>310.72399999999999</v>
      </c>
      <c r="AQ29" s="78">
        <v>313.67849999999999</v>
      </c>
      <c r="AR29" s="78">
        <v>316.5883</v>
      </c>
      <c r="AS29" s="78">
        <v>319.6062</v>
      </c>
      <c r="AT29" s="78">
        <v>322.55110000000002</v>
      </c>
      <c r="AU29" s="78">
        <v>325.40269999999998</v>
      </c>
      <c r="AV29" s="78">
        <v>328.27879999999999</v>
      </c>
      <c r="AW29" s="78">
        <v>331.06970000000001</v>
      </c>
      <c r="AX29" s="78">
        <v>333.78800000000001</v>
      </c>
      <c r="AY29" s="78">
        <v>336.64080000000001</v>
      </c>
    </row>
    <row r="30" spans="18:51" x14ac:dyDescent="0.25">
      <c r="R30" s="75" t="s">
        <v>160</v>
      </c>
      <c r="S30" s="75" t="s">
        <v>157</v>
      </c>
      <c r="T30" s="210" t="s">
        <v>347</v>
      </c>
      <c r="U30" s="78">
        <v>243.1088</v>
      </c>
      <c r="V30" s="78">
        <v>253.25239999999999</v>
      </c>
      <c r="W30" s="78">
        <v>254.65989999999999</v>
      </c>
      <c r="X30" s="78">
        <v>255.43129999999999</v>
      </c>
      <c r="Y30" s="78">
        <v>261.88049999999998</v>
      </c>
      <c r="Z30" s="78">
        <v>267.63159999999999</v>
      </c>
      <c r="AA30" s="78">
        <v>273.04050000000001</v>
      </c>
      <c r="AB30" s="78">
        <v>278.36</v>
      </c>
      <c r="AC30" s="78">
        <v>283.61829999999998</v>
      </c>
      <c r="AD30" s="78">
        <v>288.88240000000002</v>
      </c>
      <c r="AE30" s="78">
        <v>294.15989999999999</v>
      </c>
      <c r="AF30" s="78">
        <v>299.33999999999997</v>
      </c>
      <c r="AG30" s="78">
        <v>304.68419999999998</v>
      </c>
      <c r="AH30" s="78">
        <v>310.17450000000002</v>
      </c>
      <c r="AI30" s="78">
        <v>315.80380000000002</v>
      </c>
      <c r="AJ30" s="78">
        <v>321.4665</v>
      </c>
      <c r="AK30" s="78">
        <v>327.1968</v>
      </c>
      <c r="AL30" s="78">
        <v>332.91730000000001</v>
      </c>
      <c r="AM30" s="78">
        <v>338.58800000000002</v>
      </c>
      <c r="AN30" s="78">
        <v>344.27550000000002</v>
      </c>
      <c r="AO30" s="78">
        <v>350.16980000000001</v>
      </c>
      <c r="AP30" s="78">
        <v>356.22199999999998</v>
      </c>
      <c r="AQ30" s="78">
        <v>362.23070000000001</v>
      </c>
      <c r="AR30" s="78">
        <v>368.45800000000003</v>
      </c>
      <c r="AS30" s="78">
        <v>374.92090000000002</v>
      </c>
      <c r="AT30" s="78">
        <v>381.40969999999999</v>
      </c>
      <c r="AU30" s="78">
        <v>387.74099999999999</v>
      </c>
      <c r="AV30" s="78">
        <v>394.05790000000002</v>
      </c>
      <c r="AW30" s="78">
        <v>400.41559999999998</v>
      </c>
      <c r="AX30" s="78">
        <v>406.76490000000001</v>
      </c>
      <c r="AY30" s="78">
        <v>413.76280000000003</v>
      </c>
    </row>
    <row r="31" spans="18:51" x14ac:dyDescent="0.25">
      <c r="R31" s="75" t="s">
        <v>104</v>
      </c>
      <c r="S31" s="75" t="s">
        <v>157</v>
      </c>
      <c r="T31" s="210" t="s">
        <v>347</v>
      </c>
      <c r="U31" s="78">
        <v>243.12569999999999</v>
      </c>
      <c r="V31" s="78">
        <v>253.25579999999999</v>
      </c>
      <c r="W31" s="78">
        <v>254.61949999999999</v>
      </c>
      <c r="X31" s="78">
        <v>253.76169999999999</v>
      </c>
      <c r="Y31" s="78">
        <v>258.7869</v>
      </c>
      <c r="Z31" s="78">
        <v>262.30680000000001</v>
      </c>
      <c r="AA31" s="78">
        <v>265.39580000000001</v>
      </c>
      <c r="AB31" s="78">
        <v>267.93639999999999</v>
      </c>
      <c r="AC31" s="78">
        <v>270.4393</v>
      </c>
      <c r="AD31" s="78">
        <v>272.99329999999998</v>
      </c>
      <c r="AE31" s="78">
        <v>275.65039999999999</v>
      </c>
      <c r="AF31" s="78">
        <v>278.3442</v>
      </c>
      <c r="AG31" s="78">
        <v>281.23939999999999</v>
      </c>
      <c r="AH31" s="78">
        <v>284.27089999999998</v>
      </c>
      <c r="AI31" s="78">
        <v>287.40249999999997</v>
      </c>
      <c r="AJ31" s="78">
        <v>290.39210000000003</v>
      </c>
      <c r="AK31" s="78">
        <v>293.29700000000003</v>
      </c>
      <c r="AL31" s="78">
        <v>296.20769999999999</v>
      </c>
      <c r="AM31" s="78">
        <v>299.02609999999999</v>
      </c>
      <c r="AN31" s="78">
        <v>301.7747</v>
      </c>
      <c r="AO31" s="78">
        <v>304.62439999999998</v>
      </c>
      <c r="AP31" s="78">
        <v>307.4502</v>
      </c>
      <c r="AQ31" s="78">
        <v>310.36169999999998</v>
      </c>
      <c r="AR31" s="78">
        <v>313.51119999999997</v>
      </c>
      <c r="AS31" s="78">
        <v>316.82510000000002</v>
      </c>
      <c r="AT31" s="78">
        <v>319.96960000000001</v>
      </c>
      <c r="AU31" s="78">
        <v>322.95819999999998</v>
      </c>
      <c r="AV31" s="78">
        <v>325.87060000000002</v>
      </c>
      <c r="AW31" s="78">
        <v>328.6748</v>
      </c>
      <c r="AX31" s="78">
        <v>331.47500000000002</v>
      </c>
      <c r="AY31" s="78">
        <v>334.25650000000002</v>
      </c>
    </row>
    <row r="32" spans="18:51" x14ac:dyDescent="0.25">
      <c r="R32" s="75" t="s">
        <v>445</v>
      </c>
      <c r="S32" s="75" t="s">
        <v>157</v>
      </c>
      <c r="T32" s="210" t="s">
        <v>347</v>
      </c>
      <c r="U32" s="78">
        <v>243.10839999999999</v>
      </c>
      <c r="V32" s="78">
        <v>253.2491</v>
      </c>
      <c r="W32" s="78">
        <v>254.62729999999999</v>
      </c>
      <c r="X32" s="78">
        <v>254.50069999999999</v>
      </c>
      <c r="Y32" s="78">
        <v>259.39109999999999</v>
      </c>
      <c r="Z32" s="78">
        <v>263.31779999999998</v>
      </c>
      <c r="AA32" s="78">
        <v>266.71519999999998</v>
      </c>
      <c r="AB32" s="78">
        <v>269.86320000000001</v>
      </c>
      <c r="AC32" s="78">
        <v>272.94990000000001</v>
      </c>
      <c r="AD32" s="78">
        <v>275.90289999999999</v>
      </c>
      <c r="AE32" s="78">
        <v>278.80579999999998</v>
      </c>
      <c r="AF32" s="78">
        <v>281.57029999999997</v>
      </c>
      <c r="AG32" s="78">
        <v>284.4787</v>
      </c>
      <c r="AH32" s="78">
        <v>287.47770000000003</v>
      </c>
      <c r="AI32" s="78">
        <v>290.57260000000002</v>
      </c>
      <c r="AJ32" s="78">
        <v>293.58589999999998</v>
      </c>
      <c r="AK32" s="78">
        <v>296.53800000000001</v>
      </c>
      <c r="AL32" s="78">
        <v>299.3922</v>
      </c>
      <c r="AM32" s="78">
        <v>302.21710000000002</v>
      </c>
      <c r="AN32" s="78">
        <v>305.02050000000003</v>
      </c>
      <c r="AO32" s="78">
        <v>307.90499999999997</v>
      </c>
      <c r="AP32" s="78">
        <v>310.88839999999999</v>
      </c>
      <c r="AQ32" s="78">
        <v>313.80079999999998</v>
      </c>
      <c r="AR32" s="78">
        <v>316.76060000000001</v>
      </c>
      <c r="AS32" s="78">
        <v>319.8356</v>
      </c>
      <c r="AT32" s="78">
        <v>322.8494</v>
      </c>
      <c r="AU32" s="78">
        <v>325.70170000000002</v>
      </c>
      <c r="AV32" s="78">
        <v>328.48250000000002</v>
      </c>
      <c r="AW32" s="78">
        <v>331.24860000000001</v>
      </c>
      <c r="AX32" s="78">
        <v>333.91030000000001</v>
      </c>
      <c r="AY32" s="78">
        <v>336.68</v>
      </c>
    </row>
    <row r="33" spans="18:51" x14ac:dyDescent="0.25">
      <c r="R33" s="75" t="s">
        <v>159</v>
      </c>
      <c r="S33" s="75" t="s">
        <v>157</v>
      </c>
      <c r="T33" s="210" t="s">
        <v>347</v>
      </c>
      <c r="U33" s="78">
        <v>243.1088</v>
      </c>
      <c r="V33" s="78">
        <v>253.24959999999999</v>
      </c>
      <c r="W33" s="78">
        <v>254.66560000000001</v>
      </c>
      <c r="X33" s="78">
        <v>253.79679999999999</v>
      </c>
      <c r="Y33" s="78">
        <v>256.79840000000002</v>
      </c>
      <c r="Z33" s="78">
        <v>258.98059999999998</v>
      </c>
      <c r="AA33" s="78">
        <v>260.35669999999999</v>
      </c>
      <c r="AB33" s="78">
        <v>261.46429999999998</v>
      </c>
      <c r="AC33" s="78">
        <v>262.55090000000001</v>
      </c>
      <c r="AD33" s="78">
        <v>263.47280000000001</v>
      </c>
      <c r="AE33" s="78">
        <v>264.31959999999998</v>
      </c>
      <c r="AF33" s="78">
        <v>265.05329999999998</v>
      </c>
      <c r="AG33" s="78">
        <v>265.94729999999998</v>
      </c>
      <c r="AH33" s="78">
        <v>266.81869999999998</v>
      </c>
      <c r="AI33" s="78">
        <v>267.65640000000002</v>
      </c>
      <c r="AJ33" s="78">
        <v>268.36880000000002</v>
      </c>
      <c r="AK33" s="78">
        <v>269.11869999999999</v>
      </c>
      <c r="AL33" s="78">
        <v>269.85449999999997</v>
      </c>
      <c r="AM33" s="78">
        <v>270.56700000000001</v>
      </c>
      <c r="AN33" s="78">
        <v>271.2353</v>
      </c>
      <c r="AO33" s="78">
        <v>271.97190000000001</v>
      </c>
      <c r="AP33" s="78">
        <v>272.77330000000001</v>
      </c>
      <c r="AQ33" s="78">
        <v>273.66430000000003</v>
      </c>
      <c r="AR33" s="78">
        <v>274.56220000000002</v>
      </c>
      <c r="AS33" s="78">
        <v>275.4742</v>
      </c>
      <c r="AT33" s="78">
        <v>276.24090000000001</v>
      </c>
      <c r="AU33" s="78">
        <v>276.96030000000002</v>
      </c>
      <c r="AV33" s="78">
        <v>277.37779999999998</v>
      </c>
      <c r="AW33" s="78">
        <v>277.86270000000002</v>
      </c>
      <c r="AX33" s="78">
        <v>278.28059999999999</v>
      </c>
      <c r="AY33" s="78">
        <v>278.66000000000003</v>
      </c>
    </row>
    <row r="34" spans="18:51" x14ac:dyDescent="0.25">
      <c r="R34" s="75" t="s">
        <v>106</v>
      </c>
      <c r="S34" s="75" t="s">
        <v>157</v>
      </c>
      <c r="T34" s="210" t="s">
        <v>347</v>
      </c>
      <c r="U34" s="78">
        <v>243.10669999999999</v>
      </c>
      <c r="V34" s="78">
        <v>253.23070000000001</v>
      </c>
      <c r="W34" s="78">
        <v>254.62370000000001</v>
      </c>
      <c r="X34" s="78">
        <v>255.107</v>
      </c>
      <c r="Y34" s="78">
        <v>259.63299999999998</v>
      </c>
      <c r="Z34" s="78">
        <v>263.75560000000002</v>
      </c>
      <c r="AA34" s="78">
        <v>267.07839999999999</v>
      </c>
      <c r="AB34" s="78">
        <v>270.25979999999998</v>
      </c>
      <c r="AC34" s="78">
        <v>273.2294</v>
      </c>
      <c r="AD34" s="78">
        <v>276.54539999999997</v>
      </c>
      <c r="AE34" s="78">
        <v>279.89280000000002</v>
      </c>
      <c r="AF34" s="78">
        <v>282.81099999999998</v>
      </c>
      <c r="AG34" s="78">
        <v>285.77940000000001</v>
      </c>
      <c r="AH34" s="78">
        <v>288.64670000000001</v>
      </c>
      <c r="AI34" s="78">
        <v>291.59930000000003</v>
      </c>
      <c r="AJ34" s="78">
        <v>294.48399999999998</v>
      </c>
      <c r="AK34" s="78">
        <v>297.28859999999997</v>
      </c>
      <c r="AL34" s="78">
        <v>300.12270000000001</v>
      </c>
      <c r="AM34" s="78">
        <v>302.84719999999999</v>
      </c>
      <c r="AN34" s="78">
        <v>305.60789999999997</v>
      </c>
      <c r="AO34" s="78">
        <v>308.51459999999997</v>
      </c>
      <c r="AP34" s="78">
        <v>311.51519999999999</v>
      </c>
      <c r="AQ34" s="78">
        <v>314.50209999999998</v>
      </c>
      <c r="AR34" s="78">
        <v>317.55689999999998</v>
      </c>
      <c r="AS34" s="78">
        <v>320.32769999999999</v>
      </c>
      <c r="AT34" s="78">
        <v>323.3143</v>
      </c>
      <c r="AU34" s="78">
        <v>326.36770000000001</v>
      </c>
      <c r="AV34" s="78">
        <v>329.11149999999998</v>
      </c>
      <c r="AW34" s="78">
        <v>331.79349999999999</v>
      </c>
      <c r="AX34" s="78">
        <v>334.38929999999999</v>
      </c>
      <c r="AY34" s="78">
        <v>337.2276</v>
      </c>
    </row>
    <row r="35" spans="18:51" x14ac:dyDescent="0.25">
      <c r="R35" s="75" t="s">
        <v>446</v>
      </c>
      <c r="S35" s="75" t="s">
        <v>157</v>
      </c>
      <c r="T35" s="210" t="s">
        <v>347</v>
      </c>
      <c r="U35" s="78">
        <v>243.10839999999999</v>
      </c>
      <c r="V35" s="78">
        <v>253.2491</v>
      </c>
      <c r="W35" s="78">
        <v>254.62610000000001</v>
      </c>
      <c r="X35" s="78">
        <v>254.50120000000001</v>
      </c>
      <c r="Y35" s="78">
        <v>259.3897</v>
      </c>
      <c r="Z35" s="78">
        <v>263.30669999999998</v>
      </c>
      <c r="AA35" s="78">
        <v>266.7192</v>
      </c>
      <c r="AB35" s="78">
        <v>269.85219999999998</v>
      </c>
      <c r="AC35" s="78">
        <v>272.92840000000001</v>
      </c>
      <c r="AD35" s="78">
        <v>275.93009999999998</v>
      </c>
      <c r="AE35" s="78">
        <v>278.858</v>
      </c>
      <c r="AF35" s="78">
        <v>281.65679999999998</v>
      </c>
      <c r="AG35" s="78">
        <v>284.5829</v>
      </c>
      <c r="AH35" s="78">
        <v>287.5127</v>
      </c>
      <c r="AI35" s="78">
        <v>290.5179</v>
      </c>
      <c r="AJ35" s="78">
        <v>293.4325</v>
      </c>
      <c r="AK35" s="78">
        <v>296.39879999999999</v>
      </c>
      <c r="AL35" s="78">
        <v>299.2518</v>
      </c>
      <c r="AM35" s="78">
        <v>302.03210000000001</v>
      </c>
      <c r="AN35" s="78">
        <v>304.82139999999998</v>
      </c>
      <c r="AO35" s="78">
        <v>307.66809999999998</v>
      </c>
      <c r="AP35" s="78">
        <v>310.58819999999997</v>
      </c>
      <c r="AQ35" s="78">
        <v>313.52269999999999</v>
      </c>
      <c r="AR35" s="78">
        <v>316.46539999999999</v>
      </c>
      <c r="AS35" s="78">
        <v>319.48149999999998</v>
      </c>
      <c r="AT35" s="78">
        <v>322.3954</v>
      </c>
      <c r="AU35" s="78">
        <v>325.28680000000003</v>
      </c>
      <c r="AV35" s="78">
        <v>328.07369999999997</v>
      </c>
      <c r="AW35" s="78">
        <v>330.78100000000001</v>
      </c>
      <c r="AX35" s="78">
        <v>333.44189999999998</v>
      </c>
      <c r="AY35" s="78">
        <v>336.17849999999999</v>
      </c>
    </row>
    <row r="36" spans="18:51" s="57" customFormat="1" x14ac:dyDescent="0.25">
      <c r="R36" s="75"/>
      <c r="S36" s="75" t="s">
        <v>157</v>
      </c>
      <c r="T36" s="211" t="s">
        <v>108</v>
      </c>
      <c r="U36" s="78">
        <v>243.12569999999999</v>
      </c>
      <c r="V36" s="78">
        <v>253.25579999999999</v>
      </c>
      <c r="W36" s="78">
        <v>254.6808</v>
      </c>
      <c r="X36" s="78">
        <v>255.43129999999999</v>
      </c>
      <c r="Y36" s="78">
        <v>261.88049999999998</v>
      </c>
      <c r="Z36" s="78">
        <v>267.63159999999999</v>
      </c>
      <c r="AA36" s="78">
        <v>273.04050000000001</v>
      </c>
      <c r="AB36" s="78">
        <v>278.36</v>
      </c>
      <c r="AC36" s="78">
        <v>283.61829999999998</v>
      </c>
      <c r="AD36" s="78">
        <v>288.88240000000002</v>
      </c>
      <c r="AE36" s="78">
        <v>294.15989999999999</v>
      </c>
      <c r="AF36" s="78">
        <v>299.33999999999997</v>
      </c>
      <c r="AG36" s="78">
        <v>304.68419999999998</v>
      </c>
      <c r="AH36" s="78">
        <v>310.17450000000002</v>
      </c>
      <c r="AI36" s="78">
        <v>315.80380000000002</v>
      </c>
      <c r="AJ36" s="78">
        <v>321.4665</v>
      </c>
      <c r="AK36" s="78">
        <v>327.1968</v>
      </c>
      <c r="AL36" s="78">
        <v>332.91730000000001</v>
      </c>
      <c r="AM36" s="78">
        <v>338.58800000000002</v>
      </c>
      <c r="AN36" s="78">
        <v>344.27550000000002</v>
      </c>
      <c r="AO36" s="78">
        <v>350.16980000000001</v>
      </c>
      <c r="AP36" s="78">
        <v>356.22199999999998</v>
      </c>
      <c r="AQ36" s="78">
        <v>362.23070000000001</v>
      </c>
      <c r="AR36" s="78">
        <v>368.45800000000003</v>
      </c>
      <c r="AS36" s="78">
        <v>374.92090000000002</v>
      </c>
      <c r="AT36" s="78">
        <v>381.40969999999999</v>
      </c>
      <c r="AU36" s="78">
        <v>387.74099999999999</v>
      </c>
      <c r="AV36" s="78">
        <v>394.05790000000002</v>
      </c>
      <c r="AW36" s="78">
        <v>400.41559999999998</v>
      </c>
      <c r="AX36" s="78">
        <v>406.76490000000001</v>
      </c>
      <c r="AY36" s="78">
        <v>413.76280000000003</v>
      </c>
    </row>
    <row r="37" spans="18:51" s="57" customFormat="1" x14ac:dyDescent="0.25">
      <c r="R37" s="75"/>
      <c r="S37" s="75" t="s">
        <v>157</v>
      </c>
      <c r="T37" s="211" t="s">
        <v>109</v>
      </c>
      <c r="U37" s="78">
        <v>243.10669999999999</v>
      </c>
      <c r="V37" s="78">
        <v>253.23070000000001</v>
      </c>
      <c r="W37" s="78">
        <v>254.61949999999999</v>
      </c>
      <c r="X37" s="78">
        <v>253.76169999999999</v>
      </c>
      <c r="Y37" s="78">
        <v>256.79840000000002</v>
      </c>
      <c r="Z37" s="78">
        <v>258.98059999999998</v>
      </c>
      <c r="AA37" s="78">
        <v>260.35669999999999</v>
      </c>
      <c r="AB37" s="78">
        <v>261.46429999999998</v>
      </c>
      <c r="AC37" s="78">
        <v>262.55090000000001</v>
      </c>
      <c r="AD37" s="78">
        <v>263.47280000000001</v>
      </c>
      <c r="AE37" s="78">
        <v>264.31959999999998</v>
      </c>
      <c r="AF37" s="78">
        <v>265.05329999999998</v>
      </c>
      <c r="AG37" s="78">
        <v>265.94729999999998</v>
      </c>
      <c r="AH37" s="78">
        <v>266.81869999999998</v>
      </c>
      <c r="AI37" s="78">
        <v>267.65640000000002</v>
      </c>
      <c r="AJ37" s="78">
        <v>268.36880000000002</v>
      </c>
      <c r="AK37" s="78">
        <v>269.11869999999999</v>
      </c>
      <c r="AL37" s="78">
        <v>269.85449999999997</v>
      </c>
      <c r="AM37" s="78">
        <v>270.56700000000001</v>
      </c>
      <c r="AN37" s="78">
        <v>271.2353</v>
      </c>
      <c r="AO37" s="78">
        <v>271.97190000000001</v>
      </c>
      <c r="AP37" s="78">
        <v>272.77330000000001</v>
      </c>
      <c r="AQ37" s="78">
        <v>273.66430000000003</v>
      </c>
      <c r="AR37" s="78">
        <v>274.56220000000002</v>
      </c>
      <c r="AS37" s="78">
        <v>275.4742</v>
      </c>
      <c r="AT37" s="78">
        <v>276.24090000000001</v>
      </c>
      <c r="AU37" s="78">
        <v>276.96030000000002</v>
      </c>
      <c r="AV37" s="78">
        <v>277.37779999999998</v>
      </c>
      <c r="AW37" s="78">
        <v>277.86270000000002</v>
      </c>
      <c r="AX37" s="78">
        <v>278.28059999999999</v>
      </c>
      <c r="AY37" s="78">
        <v>278.66000000000003</v>
      </c>
    </row>
    <row r="38" spans="18:51" s="57" customFormat="1" x14ac:dyDescent="0.25">
      <c r="R38" s="75"/>
      <c r="S38" s="75" t="s">
        <v>157</v>
      </c>
      <c r="T38" s="211" t="s">
        <v>5</v>
      </c>
      <c r="U38" s="78">
        <v>1.9000000000005457E-2</v>
      </c>
      <c r="V38" s="78">
        <v>2.5099999999980582E-2</v>
      </c>
      <c r="W38" s="78">
        <v>6.1300000000017008E-2</v>
      </c>
      <c r="X38" s="78">
        <v>1.6696000000000026</v>
      </c>
      <c r="Y38" s="78">
        <v>5.0820999999999685</v>
      </c>
      <c r="Z38" s="78">
        <v>8.6510000000000105</v>
      </c>
      <c r="AA38" s="78">
        <v>12.683800000000019</v>
      </c>
      <c r="AB38" s="78">
        <v>16.895700000000033</v>
      </c>
      <c r="AC38" s="78">
        <v>21.067399999999964</v>
      </c>
      <c r="AD38" s="78">
        <v>25.409600000000012</v>
      </c>
      <c r="AE38" s="78">
        <v>29.840300000000013</v>
      </c>
      <c r="AF38" s="78">
        <v>34.286699999999996</v>
      </c>
      <c r="AG38" s="78">
        <v>38.736899999999991</v>
      </c>
      <c r="AH38" s="78">
        <v>43.355800000000045</v>
      </c>
      <c r="AI38" s="78">
        <v>48.147400000000005</v>
      </c>
      <c r="AJ38" s="78">
        <v>53.097699999999975</v>
      </c>
      <c r="AK38" s="78">
        <v>58.078100000000006</v>
      </c>
      <c r="AL38" s="78">
        <v>63.062800000000038</v>
      </c>
      <c r="AM38" s="78">
        <v>68.021000000000015</v>
      </c>
      <c r="AN38" s="78">
        <v>73.040200000000027</v>
      </c>
      <c r="AO38" s="78">
        <v>78.197900000000004</v>
      </c>
      <c r="AP38" s="78">
        <v>83.448699999999974</v>
      </c>
      <c r="AQ38" s="78">
        <v>88.566399999999987</v>
      </c>
      <c r="AR38" s="78">
        <v>93.895800000000008</v>
      </c>
      <c r="AS38" s="78">
        <v>99.446700000000021</v>
      </c>
      <c r="AT38" s="78">
        <v>105.16879999999998</v>
      </c>
      <c r="AU38" s="78">
        <v>110.78069999999997</v>
      </c>
      <c r="AV38" s="78">
        <v>116.68010000000004</v>
      </c>
      <c r="AW38" s="78">
        <v>122.55289999999997</v>
      </c>
      <c r="AX38" s="78">
        <v>128.48430000000002</v>
      </c>
      <c r="AY38" s="78">
        <v>135.1028</v>
      </c>
    </row>
    <row r="39" spans="18:51" x14ac:dyDescent="0.25">
      <c r="R39" s="77"/>
      <c r="S39" s="77"/>
      <c r="T39" s="212"/>
      <c r="U39" s="79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79"/>
      <c r="AG39" s="79"/>
      <c r="AH39" s="79"/>
      <c r="AI39" s="79"/>
      <c r="AJ39" s="79"/>
      <c r="AK39" s="79"/>
      <c r="AL39" s="79"/>
      <c r="AM39" s="79"/>
      <c r="AN39" s="79"/>
      <c r="AO39" s="79"/>
      <c r="AP39" s="79"/>
      <c r="AQ39" s="79"/>
      <c r="AR39" s="79"/>
      <c r="AS39" s="79"/>
      <c r="AT39" s="79"/>
      <c r="AU39" s="79"/>
      <c r="AV39" s="79"/>
      <c r="AW39" s="79"/>
      <c r="AX39" s="79"/>
      <c r="AY39" s="79"/>
    </row>
    <row r="40" spans="18:51" x14ac:dyDescent="0.25">
      <c r="R40" s="75" t="s">
        <v>103</v>
      </c>
      <c r="S40" s="75" t="s">
        <v>158</v>
      </c>
      <c r="T40" s="210" t="s">
        <v>347</v>
      </c>
      <c r="U40" s="78">
        <v>105.65349999999999</v>
      </c>
      <c r="V40" s="78">
        <v>112.0741</v>
      </c>
      <c r="W40" s="78">
        <v>115.8212</v>
      </c>
      <c r="X40" s="78">
        <v>118.5826</v>
      </c>
      <c r="Y40" s="78">
        <v>120.0946</v>
      </c>
      <c r="Z40" s="78">
        <v>120.7929</v>
      </c>
      <c r="AA40" s="78">
        <v>121.26860000000001</v>
      </c>
      <c r="AB40" s="78">
        <v>121.6673</v>
      </c>
      <c r="AC40" s="78">
        <v>122.05970000000001</v>
      </c>
      <c r="AD40" s="78">
        <v>122.48569999999999</v>
      </c>
      <c r="AE40" s="78">
        <v>122.8524</v>
      </c>
      <c r="AF40" s="78">
        <v>123.2814</v>
      </c>
      <c r="AG40" s="78">
        <v>123.81529999999999</v>
      </c>
      <c r="AH40" s="78">
        <v>124.4306</v>
      </c>
      <c r="AI40" s="78">
        <v>125.0536</v>
      </c>
      <c r="AJ40" s="78">
        <v>125.6939</v>
      </c>
      <c r="AK40" s="78">
        <v>126.34690000000001</v>
      </c>
      <c r="AL40" s="78">
        <v>127.0612</v>
      </c>
      <c r="AM40" s="78">
        <v>127.8473</v>
      </c>
      <c r="AN40" s="78">
        <v>128.66489999999999</v>
      </c>
      <c r="AO40" s="78">
        <v>129.6105</v>
      </c>
      <c r="AP40" s="78">
        <v>130.60130000000001</v>
      </c>
      <c r="AQ40" s="78">
        <v>131.69919999999999</v>
      </c>
      <c r="AR40" s="78">
        <v>132.85050000000001</v>
      </c>
      <c r="AS40" s="78">
        <v>134.0513</v>
      </c>
      <c r="AT40" s="78">
        <v>135.27869999999999</v>
      </c>
      <c r="AU40" s="78">
        <v>136.53550000000001</v>
      </c>
      <c r="AV40" s="78">
        <v>137.83680000000001</v>
      </c>
      <c r="AW40" s="78">
        <v>139.11580000000001</v>
      </c>
      <c r="AX40" s="78">
        <v>140.39279999999999</v>
      </c>
      <c r="AY40" s="78">
        <v>141.72059999999999</v>
      </c>
    </row>
    <row r="41" spans="18:51" x14ac:dyDescent="0.25">
      <c r="R41" s="75" t="s">
        <v>160</v>
      </c>
      <c r="S41" s="75" t="s">
        <v>158</v>
      </c>
      <c r="T41" s="210" t="s">
        <v>347</v>
      </c>
      <c r="U41" s="78">
        <v>105.65349999999999</v>
      </c>
      <c r="V41" s="78">
        <v>112.07559999999999</v>
      </c>
      <c r="W41" s="78">
        <v>115.8409</v>
      </c>
      <c r="X41" s="78">
        <v>118.93810000000001</v>
      </c>
      <c r="Y41" s="78">
        <v>120.875</v>
      </c>
      <c r="Z41" s="78">
        <v>122.21080000000001</v>
      </c>
      <c r="AA41" s="78">
        <v>123.3006</v>
      </c>
      <c r="AB41" s="78">
        <v>124.2544</v>
      </c>
      <c r="AC41" s="78">
        <v>125.1592</v>
      </c>
      <c r="AD41" s="78">
        <v>126.13039999999999</v>
      </c>
      <c r="AE41" s="78">
        <v>127.0655</v>
      </c>
      <c r="AF41" s="78">
        <v>128.07859999999999</v>
      </c>
      <c r="AG41" s="78">
        <v>129.19280000000001</v>
      </c>
      <c r="AH41" s="78">
        <v>130.4179</v>
      </c>
      <c r="AI41" s="78">
        <v>131.6618</v>
      </c>
      <c r="AJ41" s="78">
        <v>132.9923</v>
      </c>
      <c r="AK41" s="78">
        <v>134.38730000000001</v>
      </c>
      <c r="AL41" s="78">
        <v>135.87389999999999</v>
      </c>
      <c r="AM41" s="78">
        <v>137.45820000000001</v>
      </c>
      <c r="AN41" s="78">
        <v>139.0986</v>
      </c>
      <c r="AO41" s="78">
        <v>140.88300000000001</v>
      </c>
      <c r="AP41" s="78">
        <v>142.7448</v>
      </c>
      <c r="AQ41" s="78">
        <v>144.72800000000001</v>
      </c>
      <c r="AR41" s="78">
        <v>146.81219999999999</v>
      </c>
      <c r="AS41" s="78">
        <v>148.99549999999999</v>
      </c>
      <c r="AT41" s="78">
        <v>151.24440000000001</v>
      </c>
      <c r="AU41" s="78">
        <v>153.50389999999999</v>
      </c>
      <c r="AV41" s="78">
        <v>155.81030000000001</v>
      </c>
      <c r="AW41" s="78">
        <v>158.1122</v>
      </c>
      <c r="AX41" s="78">
        <v>160.47819999999999</v>
      </c>
      <c r="AY41" s="78">
        <v>162.9443</v>
      </c>
    </row>
    <row r="42" spans="18:51" x14ac:dyDescent="0.25">
      <c r="R42" s="75" t="s">
        <v>104</v>
      </c>
      <c r="S42" s="75" t="s">
        <v>158</v>
      </c>
      <c r="T42" s="210" t="s">
        <v>347</v>
      </c>
      <c r="U42" s="78">
        <v>105.6561</v>
      </c>
      <c r="V42" s="78">
        <v>112.07810000000001</v>
      </c>
      <c r="W42" s="78">
        <v>115.82170000000001</v>
      </c>
      <c r="X42" s="78">
        <v>117.54389999999999</v>
      </c>
      <c r="Y42" s="78">
        <v>119.2955</v>
      </c>
      <c r="Z42" s="78">
        <v>120.102</v>
      </c>
      <c r="AA42" s="78">
        <v>120.86369999999999</v>
      </c>
      <c r="AB42" s="78">
        <v>121.31570000000001</v>
      </c>
      <c r="AC42" s="78">
        <v>121.6216</v>
      </c>
      <c r="AD42" s="78">
        <v>121.8882</v>
      </c>
      <c r="AE42" s="78">
        <v>122.1011</v>
      </c>
      <c r="AF42" s="78">
        <v>122.3271</v>
      </c>
      <c r="AG42" s="78">
        <v>122.5859</v>
      </c>
      <c r="AH42" s="78">
        <v>122.90860000000001</v>
      </c>
      <c r="AI42" s="78">
        <v>123.2518</v>
      </c>
      <c r="AJ42" s="78">
        <v>123.64709999999999</v>
      </c>
      <c r="AK42" s="78">
        <v>124.02030000000001</v>
      </c>
      <c r="AL42" s="78">
        <v>124.4734</v>
      </c>
      <c r="AM42" s="78">
        <v>124.9902</v>
      </c>
      <c r="AN42" s="78">
        <v>125.5775</v>
      </c>
      <c r="AO42" s="78">
        <v>126.2568</v>
      </c>
      <c r="AP42" s="78">
        <v>126.97929999999999</v>
      </c>
      <c r="AQ42" s="78">
        <v>127.75060000000001</v>
      </c>
      <c r="AR42" s="78">
        <v>128.59059999999999</v>
      </c>
      <c r="AS42" s="78">
        <v>129.48419999999999</v>
      </c>
      <c r="AT42" s="78">
        <v>130.43100000000001</v>
      </c>
      <c r="AU42" s="78">
        <v>131.4136</v>
      </c>
      <c r="AV42" s="78">
        <v>132.41679999999999</v>
      </c>
      <c r="AW42" s="78">
        <v>133.38990000000001</v>
      </c>
      <c r="AX42" s="78">
        <v>134.3801</v>
      </c>
      <c r="AY42" s="78">
        <v>135.44890000000001</v>
      </c>
    </row>
    <row r="43" spans="18:51" x14ac:dyDescent="0.25">
      <c r="R43" s="75" t="s">
        <v>445</v>
      </c>
      <c r="S43" s="75" t="s">
        <v>158</v>
      </c>
      <c r="T43" s="210" t="s">
        <v>347</v>
      </c>
      <c r="U43" s="78">
        <v>105.65349999999999</v>
      </c>
      <c r="V43" s="78">
        <v>112.0754</v>
      </c>
      <c r="W43" s="78">
        <v>115.7835</v>
      </c>
      <c r="X43" s="78">
        <v>118.4739</v>
      </c>
      <c r="Y43" s="78">
        <v>119.91719999999999</v>
      </c>
      <c r="Z43" s="78">
        <v>120.71769999999999</v>
      </c>
      <c r="AA43" s="78">
        <v>121.31659999999999</v>
      </c>
      <c r="AB43" s="78">
        <v>121.77419999999999</v>
      </c>
      <c r="AC43" s="78">
        <v>122.18429999999999</v>
      </c>
      <c r="AD43" s="78">
        <v>122.58969999999999</v>
      </c>
      <c r="AE43" s="78">
        <v>122.9599</v>
      </c>
      <c r="AF43" s="78">
        <v>123.38509999999999</v>
      </c>
      <c r="AG43" s="78">
        <v>123.9059</v>
      </c>
      <c r="AH43" s="78">
        <v>124.51519999999999</v>
      </c>
      <c r="AI43" s="78">
        <v>125.12690000000001</v>
      </c>
      <c r="AJ43" s="78">
        <v>125.7731</v>
      </c>
      <c r="AK43" s="78">
        <v>126.4355</v>
      </c>
      <c r="AL43" s="78">
        <v>127.154</v>
      </c>
      <c r="AM43" s="78">
        <v>127.9455</v>
      </c>
      <c r="AN43" s="78">
        <v>128.77619999999999</v>
      </c>
      <c r="AO43" s="78">
        <v>129.73480000000001</v>
      </c>
      <c r="AP43" s="78">
        <v>130.74889999999999</v>
      </c>
      <c r="AQ43" s="78">
        <v>131.8509</v>
      </c>
      <c r="AR43" s="78">
        <v>133.00800000000001</v>
      </c>
      <c r="AS43" s="78">
        <v>134.20679999999999</v>
      </c>
      <c r="AT43" s="78">
        <v>135.43360000000001</v>
      </c>
      <c r="AU43" s="78">
        <v>136.6662</v>
      </c>
      <c r="AV43" s="78">
        <v>137.9402</v>
      </c>
      <c r="AW43" s="78">
        <v>139.19659999999999</v>
      </c>
      <c r="AX43" s="78">
        <v>140.4803</v>
      </c>
      <c r="AY43" s="78">
        <v>141.7988</v>
      </c>
    </row>
    <row r="44" spans="18:51" x14ac:dyDescent="0.25">
      <c r="R44" s="75" t="s">
        <v>159</v>
      </c>
      <c r="S44" s="75" t="s">
        <v>158</v>
      </c>
      <c r="T44" s="210" t="s">
        <v>347</v>
      </c>
      <c r="U44" s="78">
        <v>105.65349999999999</v>
      </c>
      <c r="V44" s="78">
        <v>112.07550000000001</v>
      </c>
      <c r="W44" s="78">
        <v>115.6709</v>
      </c>
      <c r="X44" s="78">
        <v>117.9063</v>
      </c>
      <c r="Y44" s="78">
        <v>118.8844</v>
      </c>
      <c r="Z44" s="78">
        <v>119.22239999999999</v>
      </c>
      <c r="AA44" s="78">
        <v>119.3205</v>
      </c>
      <c r="AB44" s="78">
        <v>119.2727</v>
      </c>
      <c r="AC44" s="78">
        <v>119.21380000000001</v>
      </c>
      <c r="AD44" s="78">
        <v>119.11579999999999</v>
      </c>
      <c r="AE44" s="78">
        <v>118.9907</v>
      </c>
      <c r="AF44" s="78">
        <v>118.9226</v>
      </c>
      <c r="AG44" s="78">
        <v>118.9442</v>
      </c>
      <c r="AH44" s="78">
        <v>119.0038</v>
      </c>
      <c r="AI44" s="78">
        <v>118.9854</v>
      </c>
      <c r="AJ44" s="78">
        <v>118.9562</v>
      </c>
      <c r="AK44" s="78">
        <v>118.9406</v>
      </c>
      <c r="AL44" s="78">
        <v>119.0103</v>
      </c>
      <c r="AM44" s="78">
        <v>119.1469</v>
      </c>
      <c r="AN44" s="78">
        <v>119.3292</v>
      </c>
      <c r="AO44" s="78">
        <v>119.6241</v>
      </c>
      <c r="AP44" s="78">
        <v>119.92310000000001</v>
      </c>
      <c r="AQ44" s="78">
        <v>120.33459999999999</v>
      </c>
      <c r="AR44" s="78">
        <v>120.8039</v>
      </c>
      <c r="AS44" s="78">
        <v>121.34180000000001</v>
      </c>
      <c r="AT44" s="78">
        <v>121.89449999999999</v>
      </c>
      <c r="AU44" s="78">
        <v>122.4696</v>
      </c>
      <c r="AV44" s="78">
        <v>123.03579999999999</v>
      </c>
      <c r="AW44" s="78">
        <v>123.60809999999999</v>
      </c>
      <c r="AX44" s="78">
        <v>124.1885</v>
      </c>
      <c r="AY44" s="78">
        <v>124.804</v>
      </c>
    </row>
    <row r="45" spans="18:51" x14ac:dyDescent="0.25">
      <c r="R45" s="75" t="s">
        <v>106</v>
      </c>
      <c r="S45" s="75" t="s">
        <v>158</v>
      </c>
      <c r="T45" s="210" t="s">
        <v>347</v>
      </c>
      <c r="U45" s="78">
        <v>105.65600000000001</v>
      </c>
      <c r="V45" s="78">
        <v>112.07429999999999</v>
      </c>
      <c r="W45" s="78">
        <v>115.7921</v>
      </c>
      <c r="X45" s="78">
        <v>118.5596</v>
      </c>
      <c r="Y45" s="78">
        <v>120.0849</v>
      </c>
      <c r="Z45" s="78">
        <v>120.9799</v>
      </c>
      <c r="AA45" s="78">
        <v>121.61490000000001</v>
      </c>
      <c r="AB45" s="78">
        <v>122.0859</v>
      </c>
      <c r="AC45" s="78">
        <v>122.5338</v>
      </c>
      <c r="AD45" s="78">
        <v>123.1523</v>
      </c>
      <c r="AE45" s="78">
        <v>123.7873</v>
      </c>
      <c r="AF45" s="78">
        <v>124.4299</v>
      </c>
      <c r="AG45" s="78">
        <v>125.1503</v>
      </c>
      <c r="AH45" s="78">
        <v>125.9272</v>
      </c>
      <c r="AI45" s="78">
        <v>126.72799999999999</v>
      </c>
      <c r="AJ45" s="78">
        <v>127.5802</v>
      </c>
      <c r="AK45" s="78">
        <v>128.46510000000001</v>
      </c>
      <c r="AL45" s="78">
        <v>129.40039999999999</v>
      </c>
      <c r="AM45" s="78">
        <v>130.38890000000001</v>
      </c>
      <c r="AN45" s="78">
        <v>131.44730000000001</v>
      </c>
      <c r="AO45" s="78">
        <v>132.5883</v>
      </c>
      <c r="AP45" s="78">
        <v>133.82310000000001</v>
      </c>
      <c r="AQ45" s="78">
        <v>135.09829999999999</v>
      </c>
      <c r="AR45" s="78">
        <v>136.4675</v>
      </c>
      <c r="AS45" s="78">
        <v>137.84289999999999</v>
      </c>
      <c r="AT45" s="78">
        <v>139.297</v>
      </c>
      <c r="AU45" s="78">
        <v>140.76490000000001</v>
      </c>
      <c r="AV45" s="78">
        <v>142.26820000000001</v>
      </c>
      <c r="AW45" s="78">
        <v>143.74039999999999</v>
      </c>
      <c r="AX45" s="78">
        <v>145.26400000000001</v>
      </c>
      <c r="AY45" s="78">
        <v>146.8407</v>
      </c>
    </row>
    <row r="46" spans="18:51" x14ac:dyDescent="0.25">
      <c r="R46" s="75" t="s">
        <v>446</v>
      </c>
      <c r="S46" s="75" t="s">
        <v>158</v>
      </c>
      <c r="T46" s="210" t="s">
        <v>347</v>
      </c>
      <c r="U46" s="78">
        <v>105.65349999999999</v>
      </c>
      <c r="V46" s="78">
        <v>112.0753</v>
      </c>
      <c r="W46" s="78">
        <v>115.78400000000001</v>
      </c>
      <c r="X46" s="78">
        <v>118.47450000000001</v>
      </c>
      <c r="Y46" s="78">
        <v>119.9212</v>
      </c>
      <c r="Z46" s="78">
        <v>120.69540000000001</v>
      </c>
      <c r="AA46" s="78">
        <v>121.27</v>
      </c>
      <c r="AB46" s="78">
        <v>121.6956</v>
      </c>
      <c r="AC46" s="78">
        <v>122.09059999999999</v>
      </c>
      <c r="AD46" s="78">
        <v>122.51390000000001</v>
      </c>
      <c r="AE46" s="78">
        <v>122.8627</v>
      </c>
      <c r="AF46" s="78">
        <v>123.28959999999999</v>
      </c>
      <c r="AG46" s="78">
        <v>123.82</v>
      </c>
      <c r="AH46" s="78">
        <v>124.41500000000001</v>
      </c>
      <c r="AI46" s="78">
        <v>125.0141</v>
      </c>
      <c r="AJ46" s="78">
        <v>125.6409</v>
      </c>
      <c r="AK46" s="78">
        <v>126.2968</v>
      </c>
      <c r="AL46" s="78">
        <v>127.01990000000001</v>
      </c>
      <c r="AM46" s="78">
        <v>127.80759999999999</v>
      </c>
      <c r="AN46" s="78">
        <v>128.62430000000001</v>
      </c>
      <c r="AO46" s="78">
        <v>129.56129999999999</v>
      </c>
      <c r="AP46" s="78">
        <v>130.52670000000001</v>
      </c>
      <c r="AQ46" s="78">
        <v>131.6071</v>
      </c>
      <c r="AR46" s="78">
        <v>132.75020000000001</v>
      </c>
      <c r="AS46" s="78">
        <v>133.9434</v>
      </c>
      <c r="AT46" s="78">
        <v>135.1593</v>
      </c>
      <c r="AU46" s="78">
        <v>136.41810000000001</v>
      </c>
      <c r="AV46" s="78">
        <v>137.697</v>
      </c>
      <c r="AW46" s="78">
        <v>138.9417</v>
      </c>
      <c r="AX46" s="78">
        <v>140.1985</v>
      </c>
      <c r="AY46" s="78">
        <v>141.5076</v>
      </c>
    </row>
    <row r="47" spans="18:51" s="57" customFormat="1" x14ac:dyDescent="0.25">
      <c r="R47" s="75" t="s">
        <v>108</v>
      </c>
      <c r="S47" s="75" t="s">
        <v>158</v>
      </c>
      <c r="T47" s="211" t="s">
        <v>108</v>
      </c>
      <c r="U47" s="78">
        <v>105.6561</v>
      </c>
      <c r="V47" s="78">
        <v>112.07810000000001</v>
      </c>
      <c r="W47" s="78">
        <v>115.8409</v>
      </c>
      <c r="X47" s="78">
        <v>118.93810000000001</v>
      </c>
      <c r="Y47" s="78">
        <v>120.875</v>
      </c>
      <c r="Z47" s="78">
        <v>122.21080000000001</v>
      </c>
      <c r="AA47" s="78">
        <v>123.3006</v>
      </c>
      <c r="AB47" s="78">
        <v>124.2544</v>
      </c>
      <c r="AC47" s="78">
        <v>125.1592</v>
      </c>
      <c r="AD47" s="78">
        <v>126.13039999999999</v>
      </c>
      <c r="AE47" s="78">
        <v>127.0655</v>
      </c>
      <c r="AF47" s="78">
        <v>128.07859999999999</v>
      </c>
      <c r="AG47" s="78">
        <v>129.19280000000001</v>
      </c>
      <c r="AH47" s="78">
        <v>130.4179</v>
      </c>
      <c r="AI47" s="78">
        <v>131.6618</v>
      </c>
      <c r="AJ47" s="78">
        <v>132.9923</v>
      </c>
      <c r="AK47" s="78">
        <v>134.38730000000001</v>
      </c>
      <c r="AL47" s="78">
        <v>135.87389999999999</v>
      </c>
      <c r="AM47" s="78">
        <v>137.45820000000001</v>
      </c>
      <c r="AN47" s="78">
        <v>139.0986</v>
      </c>
      <c r="AO47" s="78">
        <v>140.88300000000001</v>
      </c>
      <c r="AP47" s="78">
        <v>142.7448</v>
      </c>
      <c r="AQ47" s="78">
        <v>144.72800000000001</v>
      </c>
      <c r="AR47" s="78">
        <v>146.81219999999999</v>
      </c>
      <c r="AS47" s="78">
        <v>148.99549999999999</v>
      </c>
      <c r="AT47" s="78">
        <v>151.24440000000001</v>
      </c>
      <c r="AU47" s="78">
        <v>153.50389999999999</v>
      </c>
      <c r="AV47" s="78">
        <v>155.81030000000001</v>
      </c>
      <c r="AW47" s="78">
        <v>158.1122</v>
      </c>
      <c r="AX47" s="78">
        <v>160.47819999999999</v>
      </c>
      <c r="AY47" s="78">
        <v>162.9443</v>
      </c>
    </row>
    <row r="48" spans="18:51" s="57" customFormat="1" x14ac:dyDescent="0.25">
      <c r="R48" s="75" t="s">
        <v>109</v>
      </c>
      <c r="S48" s="75" t="s">
        <v>158</v>
      </c>
      <c r="T48" s="211" t="s">
        <v>109</v>
      </c>
      <c r="U48" s="78">
        <v>105.65349999999999</v>
      </c>
      <c r="V48" s="78">
        <v>112.0741</v>
      </c>
      <c r="W48" s="78">
        <v>115.6709</v>
      </c>
      <c r="X48" s="78">
        <v>117.54389999999999</v>
      </c>
      <c r="Y48" s="78">
        <v>118.8844</v>
      </c>
      <c r="Z48" s="78">
        <v>119.22239999999999</v>
      </c>
      <c r="AA48" s="78">
        <v>119.3205</v>
      </c>
      <c r="AB48" s="78">
        <v>119.2727</v>
      </c>
      <c r="AC48" s="78">
        <v>119.21380000000001</v>
      </c>
      <c r="AD48" s="78">
        <v>119.11579999999999</v>
      </c>
      <c r="AE48" s="78">
        <v>118.9907</v>
      </c>
      <c r="AF48" s="78">
        <v>118.9226</v>
      </c>
      <c r="AG48" s="78">
        <v>118.9442</v>
      </c>
      <c r="AH48" s="78">
        <v>119.0038</v>
      </c>
      <c r="AI48" s="78">
        <v>118.9854</v>
      </c>
      <c r="AJ48" s="78">
        <v>118.9562</v>
      </c>
      <c r="AK48" s="78">
        <v>118.9406</v>
      </c>
      <c r="AL48" s="78">
        <v>119.0103</v>
      </c>
      <c r="AM48" s="78">
        <v>119.1469</v>
      </c>
      <c r="AN48" s="78">
        <v>119.3292</v>
      </c>
      <c r="AO48" s="78">
        <v>119.6241</v>
      </c>
      <c r="AP48" s="78">
        <v>119.92310000000001</v>
      </c>
      <c r="AQ48" s="78">
        <v>120.33459999999999</v>
      </c>
      <c r="AR48" s="78">
        <v>120.8039</v>
      </c>
      <c r="AS48" s="78">
        <v>121.34180000000001</v>
      </c>
      <c r="AT48" s="78">
        <v>121.89449999999999</v>
      </c>
      <c r="AU48" s="78">
        <v>122.4696</v>
      </c>
      <c r="AV48" s="78">
        <v>123.03579999999999</v>
      </c>
      <c r="AW48" s="78">
        <v>123.60809999999999</v>
      </c>
      <c r="AX48" s="78">
        <v>124.1885</v>
      </c>
      <c r="AY48" s="78">
        <v>124.804</v>
      </c>
    </row>
    <row r="49" spans="18:51" s="57" customFormat="1" x14ac:dyDescent="0.25">
      <c r="R49" s="75" t="s">
        <v>5</v>
      </c>
      <c r="S49" s="75" t="s">
        <v>158</v>
      </c>
      <c r="T49" s="211" t="s">
        <v>5</v>
      </c>
      <c r="U49" s="78">
        <v>2.6000000000010459E-3</v>
      </c>
      <c r="V49" s="78">
        <v>4.0000000000048885E-3</v>
      </c>
      <c r="W49" s="78">
        <v>0.17000000000000171</v>
      </c>
      <c r="X49" s="78">
        <v>1.3942000000000121</v>
      </c>
      <c r="Y49" s="78">
        <v>1.9906000000000006</v>
      </c>
      <c r="Z49" s="78">
        <v>2.9884000000000128</v>
      </c>
      <c r="AA49" s="78">
        <v>3.9801000000000073</v>
      </c>
      <c r="AB49" s="78">
        <v>4.9817000000000036</v>
      </c>
      <c r="AC49" s="78">
        <v>5.9453999999999922</v>
      </c>
      <c r="AD49" s="78">
        <v>7.0146000000000015</v>
      </c>
      <c r="AE49" s="78">
        <v>8.0747999999999962</v>
      </c>
      <c r="AF49" s="78">
        <v>9.1559999999999917</v>
      </c>
      <c r="AG49" s="78">
        <v>10.24860000000001</v>
      </c>
      <c r="AH49" s="78">
        <v>11.414100000000005</v>
      </c>
      <c r="AI49" s="78">
        <v>12.676400000000001</v>
      </c>
      <c r="AJ49" s="78">
        <v>14.036100000000005</v>
      </c>
      <c r="AK49" s="78">
        <v>15.446700000000007</v>
      </c>
      <c r="AL49" s="78">
        <v>16.863599999999991</v>
      </c>
      <c r="AM49" s="78">
        <v>18.311300000000003</v>
      </c>
      <c r="AN49" s="78">
        <v>19.769400000000005</v>
      </c>
      <c r="AO49" s="78">
        <v>21.258900000000011</v>
      </c>
      <c r="AP49" s="78">
        <v>22.821699999999993</v>
      </c>
      <c r="AQ49" s="78">
        <v>24.393400000000014</v>
      </c>
      <c r="AR49" s="78">
        <v>26.008299999999991</v>
      </c>
      <c r="AS49" s="78">
        <v>27.653699999999986</v>
      </c>
      <c r="AT49" s="78">
        <v>29.349900000000019</v>
      </c>
      <c r="AU49" s="78">
        <v>31.034299999999988</v>
      </c>
      <c r="AV49" s="78">
        <v>32.774500000000018</v>
      </c>
      <c r="AW49" s="78">
        <v>34.504100000000008</v>
      </c>
      <c r="AX49" s="78">
        <v>36.289699999999982</v>
      </c>
      <c r="AY49" s="78">
        <v>38.140299999999996</v>
      </c>
    </row>
    <row r="50" spans="18:51" s="57" customFormat="1" x14ac:dyDescent="0.25">
      <c r="R50" s="75"/>
      <c r="S50" s="75"/>
      <c r="T50" s="210"/>
      <c r="U50" s="78"/>
      <c r="V50" s="78"/>
      <c r="W50" s="78"/>
      <c r="X50" s="78"/>
      <c r="Y50" s="78"/>
      <c r="Z50" s="78"/>
      <c r="AA50" s="78"/>
      <c r="AB50" s="78"/>
      <c r="AC50" s="78"/>
      <c r="AD50" s="78"/>
      <c r="AE50" s="78"/>
      <c r="AF50" s="78"/>
      <c r="AG50" s="78"/>
      <c r="AH50" s="78"/>
      <c r="AI50" s="78"/>
      <c r="AJ50" s="78"/>
      <c r="AK50" s="78"/>
      <c r="AL50" s="78"/>
      <c r="AM50" s="78"/>
      <c r="AN50" s="78"/>
      <c r="AO50" s="78"/>
      <c r="AP50" s="78"/>
      <c r="AQ50" s="78"/>
      <c r="AR50" s="78"/>
      <c r="AS50" s="78"/>
      <c r="AT50" s="78"/>
      <c r="AU50" s="78"/>
      <c r="AV50" s="78"/>
      <c r="AW50" s="78"/>
      <c r="AX50" s="78"/>
      <c r="AY50" s="78"/>
    </row>
    <row r="51" spans="18:51" s="57" customFormat="1" x14ac:dyDescent="0.25">
      <c r="R51" s="75" t="s">
        <v>339</v>
      </c>
      <c r="S51" s="75"/>
      <c r="T51" s="210"/>
      <c r="U51" s="78"/>
      <c r="V51" s="78"/>
      <c r="W51" s="78"/>
      <c r="X51" s="78"/>
      <c r="Y51" s="78"/>
      <c r="Z51" s="78"/>
      <c r="AA51" s="78"/>
      <c r="AB51" s="78"/>
      <c r="AC51" s="78"/>
      <c r="AD51" s="78"/>
      <c r="AE51" s="78"/>
      <c r="AF51" s="78"/>
      <c r="AG51" s="78"/>
      <c r="AH51" s="78"/>
      <c r="AI51" s="78"/>
      <c r="AJ51" s="78"/>
      <c r="AK51" s="78"/>
      <c r="AL51" s="78"/>
      <c r="AM51" s="78"/>
      <c r="AN51" s="78"/>
      <c r="AO51" s="78"/>
      <c r="AP51" s="78"/>
      <c r="AQ51" s="78"/>
      <c r="AR51" s="78"/>
      <c r="AS51" s="78"/>
      <c r="AT51" s="78"/>
      <c r="AU51" s="78"/>
      <c r="AV51" s="78"/>
      <c r="AW51" s="78"/>
      <c r="AX51" s="78"/>
      <c r="AY51" s="78"/>
    </row>
    <row r="52" spans="18:51" s="57" customFormat="1" x14ac:dyDescent="0.25">
      <c r="R52" s="75" t="s">
        <v>5</v>
      </c>
      <c r="S52" s="75" t="s">
        <v>348</v>
      </c>
      <c r="T52" s="210"/>
      <c r="U52" s="78">
        <v>29.2453</v>
      </c>
      <c r="V52" s="78">
        <v>30.608499999999999</v>
      </c>
      <c r="W52" s="78">
        <v>30.2453</v>
      </c>
      <c r="X52" s="78">
        <v>30.3232</v>
      </c>
      <c r="Y52" s="78">
        <v>30.242400000000004</v>
      </c>
      <c r="Z52" s="78">
        <v>30.450800000000008</v>
      </c>
      <c r="AA52" s="78">
        <v>30.70170000000001</v>
      </c>
      <c r="AB52" s="78">
        <v>30.879600000000003</v>
      </c>
      <c r="AC52" s="78">
        <v>30.998399999999997</v>
      </c>
      <c r="AD52" s="78">
        <v>31.095000000000006</v>
      </c>
      <c r="AE52" s="78">
        <v>31.221099999999993</v>
      </c>
      <c r="AF52" s="78">
        <v>31.331800000000001</v>
      </c>
      <c r="AG52" s="78">
        <v>31.4589</v>
      </c>
      <c r="AH52" s="78">
        <v>31.558199999999999</v>
      </c>
      <c r="AI52" s="78">
        <v>31.679600000000008</v>
      </c>
      <c r="AJ52" s="78">
        <v>31.773199999999996</v>
      </c>
      <c r="AK52" s="78">
        <v>31.918399999999998</v>
      </c>
      <c r="AL52" s="78">
        <v>32.069699999999997</v>
      </c>
      <c r="AM52" s="78">
        <v>32.24</v>
      </c>
      <c r="AN52" s="78">
        <v>32.379400000000004</v>
      </c>
      <c r="AO52" s="78">
        <v>32.520800000000001</v>
      </c>
      <c r="AP52" s="78">
        <v>32.695099999999996</v>
      </c>
      <c r="AQ52" s="78">
        <v>32.857599999999998</v>
      </c>
      <c r="AR52" s="78">
        <v>33.039400000000001</v>
      </c>
      <c r="AS52" s="78">
        <v>33.218300000000006</v>
      </c>
      <c r="AT52" s="78">
        <v>33.377699999999997</v>
      </c>
      <c r="AU52" s="78">
        <v>33.537399999999998</v>
      </c>
      <c r="AV52" s="78">
        <v>33.658900000000003</v>
      </c>
      <c r="AW52" s="78">
        <v>33.780200000000001</v>
      </c>
      <c r="AX52" s="78">
        <v>33.926000000000002</v>
      </c>
      <c r="AY52" s="78">
        <v>34.039499999999997</v>
      </c>
    </row>
    <row r="53" spans="18:51" s="57" customFormat="1" x14ac:dyDescent="0.25">
      <c r="R53" s="75" t="s">
        <v>5</v>
      </c>
      <c r="S53" s="75" t="s">
        <v>349</v>
      </c>
      <c r="T53" s="210"/>
      <c r="U53" s="78">
        <v>45.239299999999993</v>
      </c>
      <c r="V53" s="78">
        <v>48.890799999999999</v>
      </c>
      <c r="W53" s="78">
        <v>52.527900000000002</v>
      </c>
      <c r="X53" s="78">
        <v>53.740799999999993</v>
      </c>
      <c r="Y53" s="78">
        <v>54.576599999999999</v>
      </c>
      <c r="Z53" s="78">
        <v>53.850499999999997</v>
      </c>
      <c r="AA53" s="78">
        <v>53.028700000000001</v>
      </c>
      <c r="AB53" s="78">
        <v>51.909099999999995</v>
      </c>
      <c r="AC53" s="78">
        <v>50.741</v>
      </c>
      <c r="AD53" s="78">
        <v>49.510799999999989</v>
      </c>
      <c r="AE53" s="78">
        <v>48.279200000000003</v>
      </c>
      <c r="AF53" s="78">
        <v>47.109200000000001</v>
      </c>
      <c r="AG53" s="78">
        <v>46.0351</v>
      </c>
      <c r="AH53" s="78">
        <v>44.945499999999996</v>
      </c>
      <c r="AI53" s="78">
        <v>43.788699999999992</v>
      </c>
      <c r="AJ53" s="78">
        <v>42.544199999999989</v>
      </c>
      <c r="AK53" s="78">
        <v>41.219400000000007</v>
      </c>
      <c r="AL53" s="78">
        <v>39.936499999999995</v>
      </c>
      <c r="AM53" s="78">
        <v>38.741500000000002</v>
      </c>
      <c r="AN53" s="78">
        <v>37.551599999999993</v>
      </c>
      <c r="AO53" s="78">
        <v>36.426400000000001</v>
      </c>
      <c r="AP53" s="78">
        <v>35.275100000000009</v>
      </c>
      <c r="AQ53" s="78">
        <v>34.15809999999999</v>
      </c>
      <c r="AR53" s="78">
        <v>33.0578</v>
      </c>
      <c r="AS53" s="78">
        <v>31.979700000000008</v>
      </c>
      <c r="AT53" s="78">
        <v>30.870099999999994</v>
      </c>
      <c r="AU53" s="78">
        <v>29.829400000000007</v>
      </c>
      <c r="AV53" s="78">
        <v>28.77409999999999</v>
      </c>
      <c r="AW53" s="78">
        <v>27.675999999999988</v>
      </c>
      <c r="AX53" s="78">
        <v>26.566400000000002</v>
      </c>
      <c r="AY53" s="78">
        <v>25.39</v>
      </c>
    </row>
    <row r="54" spans="18:51" x14ac:dyDescent="0.25">
      <c r="R54" s="75" t="s">
        <v>5</v>
      </c>
      <c r="S54" s="75" t="s">
        <v>350</v>
      </c>
      <c r="T54" s="210"/>
      <c r="U54" s="78">
        <v>137.45060000000001</v>
      </c>
      <c r="V54" s="78">
        <v>141.15260000000001</v>
      </c>
      <c r="W54" s="78">
        <v>138.77859999999998</v>
      </c>
      <c r="X54" s="78">
        <v>134.8236</v>
      </c>
      <c r="Y54" s="78">
        <v>135.92340000000002</v>
      </c>
      <c r="Z54" s="78">
        <v>136.76979999999998</v>
      </c>
      <c r="AA54" s="78">
        <v>137.05609999999999</v>
      </c>
      <c r="AB54" s="78">
        <v>137.20989999999998</v>
      </c>
      <c r="AC54" s="78">
        <v>137.39170000000001</v>
      </c>
      <c r="AD54" s="78">
        <v>137.3424</v>
      </c>
      <c r="AE54" s="78">
        <v>137.25409999999999</v>
      </c>
      <c r="AF54" s="78">
        <v>136.97469999999998</v>
      </c>
      <c r="AG54" s="78">
        <v>136.75449999999998</v>
      </c>
      <c r="AH54" s="78">
        <v>136.40079999999998</v>
      </c>
      <c r="AI54" s="78">
        <v>135.99460000000002</v>
      </c>
      <c r="AJ54" s="78">
        <v>135.37650000000002</v>
      </c>
      <c r="AK54" s="78">
        <v>134.73139999999998</v>
      </c>
      <c r="AL54" s="78">
        <v>133.98059999999998</v>
      </c>
      <c r="AM54" s="78">
        <v>133.1088</v>
      </c>
      <c r="AN54" s="78">
        <v>132.13669999999999</v>
      </c>
      <c r="AO54" s="78">
        <v>131.0889</v>
      </c>
      <c r="AP54" s="78">
        <v>130.02850000000001</v>
      </c>
      <c r="AQ54" s="78">
        <v>128.93630000000002</v>
      </c>
      <c r="AR54" s="78">
        <v>127.75000000000003</v>
      </c>
      <c r="AS54" s="78">
        <v>126.4787</v>
      </c>
      <c r="AT54" s="78">
        <v>124.9965</v>
      </c>
      <c r="AU54" s="78">
        <v>123.45640000000003</v>
      </c>
      <c r="AV54" s="78">
        <v>121.56749999999997</v>
      </c>
      <c r="AW54" s="78">
        <v>119.75050000000002</v>
      </c>
      <c r="AX54" s="78">
        <v>117.80240000000001</v>
      </c>
      <c r="AY54" s="78">
        <v>115.71570000000003</v>
      </c>
    </row>
  </sheetData>
  <mergeCells count="1">
    <mergeCell ref="R5:S5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6B5AE6-A454-4D11-91C1-D957A9F22068}">
  <sheetPr>
    <tabColor theme="4" tint="-0.499984740745262"/>
  </sheetPr>
  <dimension ref="R1:AZ44"/>
  <sheetViews>
    <sheetView zoomScale="90" zoomScaleNormal="90" workbookViewId="0">
      <selection activeCell="K49" sqref="K49"/>
    </sheetView>
  </sheetViews>
  <sheetFormatPr defaultColWidth="8.69921875" defaultRowHeight="13.8" x14ac:dyDescent="0.25"/>
  <cols>
    <col min="1" max="17" width="8.69921875" style="13"/>
    <col min="18" max="18" width="7" style="13" customWidth="1"/>
    <col min="19" max="19" width="14.69921875" style="13" customWidth="1"/>
    <col min="20" max="20" width="31" style="13" customWidth="1"/>
    <col min="21" max="51" width="7.59765625" style="32" customWidth="1"/>
    <col min="52" max="52" width="21.59765625" style="13" customWidth="1"/>
    <col min="53" max="16384" width="8.69921875" style="13"/>
  </cols>
  <sheetData>
    <row r="1" spans="18:51" s="16" customFormat="1" ht="15.6" x14ac:dyDescent="0.3">
      <c r="R1" s="213" t="s">
        <v>2</v>
      </c>
      <c r="S1" s="13"/>
      <c r="T1" s="13"/>
      <c r="U1" s="13"/>
      <c r="V1" s="13"/>
      <c r="W1" s="13"/>
      <c r="X1" s="13"/>
      <c r="Y1" s="13"/>
      <c r="Z1" s="13"/>
      <c r="AA1" s="13"/>
      <c r="AB1" s="13"/>
      <c r="AC1" s="13"/>
      <c r="AD1" s="13"/>
      <c r="AE1" s="13"/>
      <c r="AF1" s="13"/>
      <c r="AG1" s="13"/>
      <c r="AH1" s="13"/>
      <c r="AI1" s="13"/>
      <c r="AJ1" s="13"/>
      <c r="AK1" s="13"/>
      <c r="AL1" s="13"/>
      <c r="AM1" s="13"/>
      <c r="AN1" s="13"/>
      <c r="AO1" s="13"/>
      <c r="AP1" s="13"/>
      <c r="AQ1" s="13"/>
      <c r="AR1" s="13"/>
      <c r="AS1" s="13"/>
      <c r="AT1" s="13"/>
      <c r="AU1" s="13"/>
      <c r="AV1" s="13"/>
      <c r="AW1" s="13"/>
      <c r="AX1" s="13"/>
      <c r="AY1" s="13"/>
    </row>
    <row r="2" spans="18:51" s="16" customFormat="1" x14ac:dyDescent="0.25">
      <c r="R2" s="14" t="s">
        <v>351</v>
      </c>
      <c r="S2" s="13"/>
      <c r="T2" s="13"/>
      <c r="U2" s="13"/>
      <c r="V2" s="13"/>
      <c r="W2" s="13"/>
      <c r="X2" s="13"/>
      <c r="Y2" s="13"/>
      <c r="Z2" s="13"/>
      <c r="AA2" s="13"/>
      <c r="AB2" s="13"/>
      <c r="AC2" s="13"/>
      <c r="AD2" s="13"/>
      <c r="AE2" s="13"/>
      <c r="AF2" s="13"/>
      <c r="AG2" s="13"/>
      <c r="AH2" s="13"/>
      <c r="AI2" s="13"/>
      <c r="AJ2" s="13"/>
      <c r="AK2" s="13"/>
      <c r="AL2" s="13"/>
      <c r="AM2" s="13"/>
      <c r="AN2" s="13"/>
      <c r="AO2" s="13"/>
      <c r="AP2" s="13"/>
      <c r="AQ2" s="13"/>
      <c r="AR2" s="13"/>
      <c r="AS2" s="13"/>
      <c r="AT2" s="13"/>
      <c r="AU2" s="13"/>
      <c r="AV2" s="13"/>
      <c r="AW2" s="13"/>
      <c r="AX2" s="13"/>
      <c r="AY2" s="13"/>
    </row>
    <row r="3" spans="18:51" s="16" customFormat="1" ht="14.4" thickBot="1" x14ac:dyDescent="0.3">
      <c r="R3" s="4" t="s">
        <v>133</v>
      </c>
      <c r="S3" s="4" t="s">
        <v>131</v>
      </c>
      <c r="T3" s="4" t="s">
        <v>132</v>
      </c>
      <c r="U3" s="26">
        <v>2020</v>
      </c>
      <c r="V3" s="26">
        <v>2021</v>
      </c>
      <c r="W3" s="26">
        <v>2022</v>
      </c>
      <c r="X3" s="26">
        <v>2023</v>
      </c>
      <c r="Y3" s="26">
        <v>2024</v>
      </c>
      <c r="Z3" s="26">
        <v>2025</v>
      </c>
      <c r="AA3" s="26">
        <v>2026</v>
      </c>
      <c r="AB3" s="26">
        <v>2027</v>
      </c>
      <c r="AC3" s="26">
        <v>2028</v>
      </c>
      <c r="AD3" s="26">
        <v>2029</v>
      </c>
      <c r="AE3" s="26">
        <v>2030</v>
      </c>
      <c r="AF3" s="26">
        <v>2031</v>
      </c>
      <c r="AG3" s="26">
        <v>2032</v>
      </c>
      <c r="AH3" s="26">
        <v>2033</v>
      </c>
      <c r="AI3" s="26">
        <v>2034</v>
      </c>
      <c r="AJ3" s="26">
        <v>2035</v>
      </c>
      <c r="AK3" s="26">
        <v>2036</v>
      </c>
      <c r="AL3" s="26">
        <v>2037</v>
      </c>
      <c r="AM3" s="26">
        <v>2038</v>
      </c>
      <c r="AN3" s="26">
        <v>2039</v>
      </c>
      <c r="AO3" s="26">
        <v>2040</v>
      </c>
      <c r="AP3" s="26">
        <v>2041</v>
      </c>
      <c r="AQ3" s="26">
        <v>2042</v>
      </c>
      <c r="AR3" s="26">
        <v>2043</v>
      </c>
      <c r="AS3" s="26">
        <v>2044</v>
      </c>
      <c r="AT3" s="26">
        <v>2045</v>
      </c>
      <c r="AU3" s="26">
        <v>2046</v>
      </c>
      <c r="AV3" s="26">
        <v>2047</v>
      </c>
      <c r="AW3" s="26">
        <v>2048</v>
      </c>
      <c r="AX3" s="26">
        <v>2049</v>
      </c>
      <c r="AY3" s="26">
        <v>2050</v>
      </c>
    </row>
    <row r="4" spans="18:51" s="16" customFormat="1" ht="14.4" thickTop="1" x14ac:dyDescent="0.25">
      <c r="R4" s="214" t="s">
        <v>15</v>
      </c>
      <c r="S4" s="7" t="s">
        <v>9</v>
      </c>
      <c r="T4" s="215" t="s">
        <v>22</v>
      </c>
      <c r="U4" s="216">
        <v>15250.579299999999</v>
      </c>
      <c r="V4" s="217">
        <v>15964.1731</v>
      </c>
      <c r="W4" s="216">
        <v>15803.720600000001</v>
      </c>
      <c r="X4" s="217">
        <v>15589.7186</v>
      </c>
      <c r="Y4" s="217">
        <v>15952.3729</v>
      </c>
      <c r="Z4" s="216">
        <v>15905.3272</v>
      </c>
      <c r="AA4" s="217">
        <v>16052.986800000001</v>
      </c>
      <c r="AB4" s="216">
        <v>16222.584199999999</v>
      </c>
      <c r="AC4" s="217">
        <v>16401.451000000001</v>
      </c>
      <c r="AD4" s="217">
        <v>16630.231</v>
      </c>
      <c r="AE4" s="216">
        <v>16897.032999999999</v>
      </c>
      <c r="AF4" s="217">
        <v>17114.987099999998</v>
      </c>
      <c r="AG4" s="216">
        <v>17321.490000000002</v>
      </c>
      <c r="AH4" s="217">
        <v>17450.3714</v>
      </c>
      <c r="AI4" s="217">
        <v>17539.3406</v>
      </c>
      <c r="AJ4" s="216">
        <v>17633.506300000001</v>
      </c>
      <c r="AK4" s="217">
        <v>17734.282200000001</v>
      </c>
      <c r="AL4" s="216">
        <v>17822.507900000001</v>
      </c>
      <c r="AM4" s="217">
        <v>17908.5795</v>
      </c>
      <c r="AN4" s="217">
        <v>18013.4503</v>
      </c>
      <c r="AO4" s="216">
        <v>18111.205600000001</v>
      </c>
      <c r="AP4" s="217">
        <v>18188.473000000002</v>
      </c>
      <c r="AQ4" s="216">
        <v>18257.463299999999</v>
      </c>
      <c r="AR4" s="217">
        <v>18336.822700000001</v>
      </c>
      <c r="AS4" s="217">
        <v>18422.741099999999</v>
      </c>
      <c r="AT4" s="216">
        <v>18509.510399999999</v>
      </c>
      <c r="AU4" s="217">
        <v>18572.5177</v>
      </c>
      <c r="AV4" s="216">
        <v>18633.1067</v>
      </c>
      <c r="AW4" s="217">
        <v>18686.938900000001</v>
      </c>
      <c r="AX4" s="217">
        <v>18740.498800000001</v>
      </c>
      <c r="AY4" s="216">
        <v>18811.5226</v>
      </c>
    </row>
    <row r="5" spans="18:51" s="16" customFormat="1" x14ac:dyDescent="0.25">
      <c r="R5" s="214" t="s">
        <v>15</v>
      </c>
      <c r="S5" s="7" t="s">
        <v>10</v>
      </c>
      <c r="T5" s="215" t="s">
        <v>22</v>
      </c>
      <c r="U5" s="216">
        <v>15250.579299999999</v>
      </c>
      <c r="V5" s="217">
        <v>15964.1731</v>
      </c>
      <c r="W5" s="216">
        <v>15803.687</v>
      </c>
      <c r="X5" s="217">
        <v>15531.804599999999</v>
      </c>
      <c r="Y5" s="217">
        <v>15639.097100000001</v>
      </c>
      <c r="Z5" s="216">
        <v>15354.5987</v>
      </c>
      <c r="AA5" s="217">
        <v>15211.303900000001</v>
      </c>
      <c r="AB5" s="216">
        <v>15058.275799999999</v>
      </c>
      <c r="AC5" s="217">
        <v>14953.3968</v>
      </c>
      <c r="AD5" s="217">
        <v>14862.1222</v>
      </c>
      <c r="AE5" s="216">
        <v>14808.323899999999</v>
      </c>
      <c r="AF5" s="217">
        <v>14835.4717</v>
      </c>
      <c r="AG5" s="216">
        <v>14876.8547</v>
      </c>
      <c r="AH5" s="217">
        <v>14860.716200000001</v>
      </c>
      <c r="AI5" s="217">
        <v>14806.5452</v>
      </c>
      <c r="AJ5" s="216">
        <v>14761.4262</v>
      </c>
      <c r="AK5" s="217">
        <v>14696.7685</v>
      </c>
      <c r="AL5" s="216">
        <v>14638.474899999999</v>
      </c>
      <c r="AM5" s="217">
        <v>14564.677299999999</v>
      </c>
      <c r="AN5" s="217">
        <v>14501.8665</v>
      </c>
      <c r="AO5" s="216">
        <v>14447.0733</v>
      </c>
      <c r="AP5" s="217">
        <v>14369.2994</v>
      </c>
      <c r="AQ5" s="216">
        <v>14291.9517</v>
      </c>
      <c r="AR5" s="217">
        <v>14214.215700000001</v>
      </c>
      <c r="AS5" s="217">
        <v>14139.0967</v>
      </c>
      <c r="AT5" s="216">
        <v>14069.5494</v>
      </c>
      <c r="AU5" s="217">
        <v>14030.6559</v>
      </c>
      <c r="AV5" s="216">
        <v>13982.321099999999</v>
      </c>
      <c r="AW5" s="217">
        <v>13932.2945</v>
      </c>
      <c r="AX5" s="217">
        <v>13878.7006</v>
      </c>
      <c r="AY5" s="216">
        <v>13828.5762</v>
      </c>
    </row>
    <row r="6" spans="18:51" s="16" customFormat="1" x14ac:dyDescent="0.25">
      <c r="R6" s="214" t="s">
        <v>15</v>
      </c>
      <c r="S6" s="7" t="s">
        <v>13</v>
      </c>
      <c r="T6" s="215" t="s">
        <v>22</v>
      </c>
      <c r="U6" s="216">
        <v>15250.579299999999</v>
      </c>
      <c r="V6" s="217">
        <v>15964.1731</v>
      </c>
      <c r="W6" s="216">
        <v>15803.598099999999</v>
      </c>
      <c r="X6" s="217">
        <v>15559.3699</v>
      </c>
      <c r="Y6" s="217">
        <v>15798.4913</v>
      </c>
      <c r="Z6" s="216">
        <v>15640.043799999999</v>
      </c>
      <c r="AA6" s="217">
        <v>15690.705900000001</v>
      </c>
      <c r="AB6" s="216">
        <v>15735.596</v>
      </c>
      <c r="AC6" s="217">
        <v>15802.599</v>
      </c>
      <c r="AD6" s="217">
        <v>15894.463299999999</v>
      </c>
      <c r="AE6" s="216">
        <v>16008.1695</v>
      </c>
      <c r="AF6" s="217">
        <v>16163.8105</v>
      </c>
      <c r="AG6" s="216">
        <v>16309.4753</v>
      </c>
      <c r="AH6" s="217">
        <v>16394.232800000002</v>
      </c>
      <c r="AI6" s="217">
        <v>16447.555199999999</v>
      </c>
      <c r="AJ6" s="216">
        <v>16504.594499999999</v>
      </c>
      <c r="AK6" s="217">
        <v>16524.203399999999</v>
      </c>
      <c r="AL6" s="216">
        <v>16540.4051</v>
      </c>
      <c r="AM6" s="217">
        <v>16534.433700000001</v>
      </c>
      <c r="AN6" s="217">
        <v>16555.073799999998</v>
      </c>
      <c r="AO6" s="216">
        <v>16559.954900000001</v>
      </c>
      <c r="AP6" s="217">
        <v>16580.782899999998</v>
      </c>
      <c r="AQ6" s="216">
        <v>16600.066999999999</v>
      </c>
      <c r="AR6" s="217">
        <v>16618.1816</v>
      </c>
      <c r="AS6" s="217">
        <v>16643.7755</v>
      </c>
      <c r="AT6" s="216">
        <v>16668.872100000001</v>
      </c>
      <c r="AU6" s="217">
        <v>16710.445500000002</v>
      </c>
      <c r="AV6" s="216">
        <v>16745.8786</v>
      </c>
      <c r="AW6" s="217">
        <v>16781.2847</v>
      </c>
      <c r="AX6" s="217">
        <v>16823.352299999999</v>
      </c>
      <c r="AY6" s="216">
        <v>16859.971399999999</v>
      </c>
    </row>
    <row r="7" spans="18:51" s="16" customFormat="1" x14ac:dyDescent="0.25">
      <c r="R7" s="214" t="s">
        <v>15</v>
      </c>
      <c r="S7" s="7" t="s">
        <v>14</v>
      </c>
      <c r="T7" s="215" t="s">
        <v>22</v>
      </c>
      <c r="U7" s="216">
        <v>15250.579299999999</v>
      </c>
      <c r="V7" s="217">
        <v>15964.1731</v>
      </c>
      <c r="W7" s="216">
        <v>15803.569</v>
      </c>
      <c r="X7" s="217">
        <v>15560.278899999999</v>
      </c>
      <c r="Y7" s="217">
        <v>15762.573399999999</v>
      </c>
      <c r="Z7" s="216">
        <v>15579.0633</v>
      </c>
      <c r="AA7" s="217">
        <v>15585.720300000001</v>
      </c>
      <c r="AB7" s="216">
        <v>15578.814700000001</v>
      </c>
      <c r="AC7" s="217">
        <v>15605.755300000001</v>
      </c>
      <c r="AD7" s="217">
        <v>15660.7611</v>
      </c>
      <c r="AE7" s="216">
        <v>15724.0748</v>
      </c>
      <c r="AF7" s="217">
        <v>15795.679899999999</v>
      </c>
      <c r="AG7" s="216">
        <v>15881.589099999999</v>
      </c>
      <c r="AH7" s="217">
        <v>15895.208000000001</v>
      </c>
      <c r="AI7" s="217">
        <v>15876.071099999999</v>
      </c>
      <c r="AJ7" s="216">
        <v>15878.245800000001</v>
      </c>
      <c r="AK7" s="217">
        <v>15810.924999999999</v>
      </c>
      <c r="AL7" s="216">
        <v>15729.2922</v>
      </c>
      <c r="AM7" s="217">
        <v>15649.400799999999</v>
      </c>
      <c r="AN7" s="217">
        <v>15565.817300000001</v>
      </c>
      <c r="AO7" s="216">
        <v>15491.5098</v>
      </c>
      <c r="AP7" s="217">
        <v>15387.379499999999</v>
      </c>
      <c r="AQ7" s="216">
        <v>15287.815199999999</v>
      </c>
      <c r="AR7" s="217">
        <v>15188.6003</v>
      </c>
      <c r="AS7" s="217">
        <v>15102.8271</v>
      </c>
      <c r="AT7" s="216">
        <v>15014.050300000001</v>
      </c>
      <c r="AU7" s="217">
        <v>14877.205400000001</v>
      </c>
      <c r="AV7" s="216">
        <v>14743.484200000001</v>
      </c>
      <c r="AW7" s="217">
        <v>14607.763300000001</v>
      </c>
      <c r="AX7" s="217">
        <v>14465.5496</v>
      </c>
      <c r="AY7" s="216">
        <v>14328.2297</v>
      </c>
    </row>
    <row r="8" spans="18:51" s="16" customFormat="1" x14ac:dyDescent="0.25">
      <c r="R8" s="214" t="s">
        <v>15</v>
      </c>
      <c r="S8" s="7" t="s">
        <v>11</v>
      </c>
      <c r="T8" s="215" t="s">
        <v>22</v>
      </c>
      <c r="U8" s="216">
        <v>15250.579299999999</v>
      </c>
      <c r="V8" s="217">
        <v>15964.1731</v>
      </c>
      <c r="W8" s="216">
        <v>15804.026400000001</v>
      </c>
      <c r="X8" s="217">
        <v>15550.979600000001</v>
      </c>
      <c r="Y8" s="217">
        <v>15686.4066</v>
      </c>
      <c r="Z8" s="216">
        <v>15421.5309</v>
      </c>
      <c r="AA8" s="217">
        <v>15373.9846</v>
      </c>
      <c r="AB8" s="216">
        <v>15336.387000000001</v>
      </c>
      <c r="AC8" s="217">
        <v>15348.0254</v>
      </c>
      <c r="AD8" s="217">
        <v>15426.0589</v>
      </c>
      <c r="AE8" s="216">
        <v>15551.240900000001</v>
      </c>
      <c r="AF8" s="217">
        <v>15717.704</v>
      </c>
      <c r="AG8" s="216">
        <v>15889.667799999999</v>
      </c>
      <c r="AH8" s="217">
        <v>15978.3886</v>
      </c>
      <c r="AI8" s="217">
        <v>16032.9681</v>
      </c>
      <c r="AJ8" s="216">
        <v>16104.690500000001</v>
      </c>
      <c r="AK8" s="217">
        <v>16128.8262</v>
      </c>
      <c r="AL8" s="216">
        <v>16151.8961</v>
      </c>
      <c r="AM8" s="217">
        <v>16164.939200000001</v>
      </c>
      <c r="AN8" s="217">
        <v>16191.1024</v>
      </c>
      <c r="AO8" s="216">
        <v>16217.671899999999</v>
      </c>
      <c r="AP8" s="217">
        <v>16218.280699999999</v>
      </c>
      <c r="AQ8" s="216">
        <v>16216.242700000001</v>
      </c>
      <c r="AR8" s="217">
        <v>16217.5838</v>
      </c>
      <c r="AS8" s="217">
        <v>16227.7762</v>
      </c>
      <c r="AT8" s="216">
        <v>16231.4647</v>
      </c>
      <c r="AU8" s="217">
        <v>16249.3053</v>
      </c>
      <c r="AV8" s="216">
        <v>16266.0764</v>
      </c>
      <c r="AW8" s="217">
        <v>16289.121499999999</v>
      </c>
      <c r="AX8" s="217">
        <v>16315.3968</v>
      </c>
      <c r="AY8" s="216">
        <v>16342.5977</v>
      </c>
    </row>
    <row r="9" spans="18:51" s="16" customFormat="1" x14ac:dyDescent="0.25">
      <c r="R9" s="214" t="s">
        <v>15</v>
      </c>
      <c r="S9" s="7" t="s">
        <v>12</v>
      </c>
      <c r="T9" s="215" t="s">
        <v>22</v>
      </c>
      <c r="U9" s="216">
        <v>15250.579299999999</v>
      </c>
      <c r="V9" s="217">
        <v>15964.1731</v>
      </c>
      <c r="W9" s="216">
        <v>15803.727800000001</v>
      </c>
      <c r="X9" s="217">
        <v>15559.945599999999</v>
      </c>
      <c r="Y9" s="217">
        <v>15854.7556</v>
      </c>
      <c r="Z9" s="216">
        <v>15787.762699999999</v>
      </c>
      <c r="AA9" s="217">
        <v>15845.0106</v>
      </c>
      <c r="AB9" s="216">
        <v>15852.681</v>
      </c>
      <c r="AC9" s="217">
        <v>15873.1857</v>
      </c>
      <c r="AD9" s="217">
        <v>15939.709800000001</v>
      </c>
      <c r="AE9" s="216">
        <v>16034.0113</v>
      </c>
      <c r="AF9" s="217">
        <v>16163.376899999999</v>
      </c>
      <c r="AG9" s="216">
        <v>16298.249100000001</v>
      </c>
      <c r="AH9" s="217">
        <v>16341.8477</v>
      </c>
      <c r="AI9" s="217">
        <v>16368.8037</v>
      </c>
      <c r="AJ9" s="216">
        <v>16406.183000000001</v>
      </c>
      <c r="AK9" s="217">
        <v>16394.3917</v>
      </c>
      <c r="AL9" s="216">
        <v>16373.8658</v>
      </c>
      <c r="AM9" s="217">
        <v>16340.9151</v>
      </c>
      <c r="AN9" s="217">
        <v>16324.7022</v>
      </c>
      <c r="AO9" s="216">
        <v>16307.1433</v>
      </c>
      <c r="AP9" s="217">
        <v>16306.927600000001</v>
      </c>
      <c r="AQ9" s="216">
        <v>16307.2575</v>
      </c>
      <c r="AR9" s="217">
        <v>16313.077600000001</v>
      </c>
      <c r="AS9" s="217">
        <v>16325.534</v>
      </c>
      <c r="AT9" s="216">
        <v>16333.002899999999</v>
      </c>
      <c r="AU9" s="217">
        <v>16349.368</v>
      </c>
      <c r="AV9" s="216">
        <v>16366.5648</v>
      </c>
      <c r="AW9" s="217">
        <v>16378.019200000001</v>
      </c>
      <c r="AX9" s="217">
        <v>16396.9732</v>
      </c>
      <c r="AY9" s="216">
        <v>16412.978800000001</v>
      </c>
    </row>
    <row r="10" spans="18:51" s="16" customFormat="1" x14ac:dyDescent="0.25">
      <c r="R10" s="214" t="s">
        <v>15</v>
      </c>
      <c r="S10" s="7" t="s">
        <v>6</v>
      </c>
      <c r="T10" s="215" t="s">
        <v>22</v>
      </c>
      <c r="U10" s="216">
        <v>15250.579299999999</v>
      </c>
      <c r="V10" s="217">
        <v>15964.1731</v>
      </c>
      <c r="W10" s="216">
        <v>15803.832</v>
      </c>
      <c r="X10" s="217">
        <v>15553.827300000001</v>
      </c>
      <c r="Y10" s="217">
        <v>15774.4746</v>
      </c>
      <c r="Z10" s="216">
        <v>15596.583500000001</v>
      </c>
      <c r="AA10" s="217">
        <v>15606.8235</v>
      </c>
      <c r="AB10" s="216">
        <v>15626.0924</v>
      </c>
      <c r="AC10" s="217">
        <v>15656.061</v>
      </c>
      <c r="AD10" s="217">
        <v>15721.9822</v>
      </c>
      <c r="AE10" s="216">
        <v>15824.0661</v>
      </c>
      <c r="AF10" s="217">
        <v>15948.6605</v>
      </c>
      <c r="AG10" s="216">
        <v>16083.037899999999</v>
      </c>
      <c r="AH10" s="217">
        <v>16140.425499999999</v>
      </c>
      <c r="AI10" s="217">
        <v>16188.6962</v>
      </c>
      <c r="AJ10" s="216">
        <v>16239.959800000001</v>
      </c>
      <c r="AK10" s="217">
        <v>16226.749599999999</v>
      </c>
      <c r="AL10" s="216">
        <v>16205.5905</v>
      </c>
      <c r="AM10" s="217">
        <v>16178.7464</v>
      </c>
      <c r="AN10" s="217">
        <v>16159.91</v>
      </c>
      <c r="AO10" s="216">
        <v>16143.159299999999</v>
      </c>
      <c r="AP10" s="217">
        <v>16167.2245</v>
      </c>
      <c r="AQ10" s="216">
        <v>16190.2953</v>
      </c>
      <c r="AR10" s="217">
        <v>16210.7693</v>
      </c>
      <c r="AS10" s="217">
        <v>16234.1111</v>
      </c>
      <c r="AT10" s="216">
        <v>16258.0833</v>
      </c>
      <c r="AU10" s="217">
        <v>16290.166499999999</v>
      </c>
      <c r="AV10" s="216">
        <v>16326.6438</v>
      </c>
      <c r="AW10" s="217">
        <v>16356.6222</v>
      </c>
      <c r="AX10" s="217">
        <v>16392.643599999999</v>
      </c>
      <c r="AY10" s="216">
        <v>16421.855899999999</v>
      </c>
    </row>
    <row r="11" spans="18:51" s="16" customFormat="1" x14ac:dyDescent="0.25">
      <c r="R11" s="214" t="s">
        <v>15</v>
      </c>
      <c r="S11" s="7" t="s">
        <v>32</v>
      </c>
      <c r="T11" s="215" t="s">
        <v>22</v>
      </c>
      <c r="U11" s="216">
        <v>15250.579299999999</v>
      </c>
      <c r="V11" s="217">
        <v>15964.1731</v>
      </c>
      <c r="W11" s="216">
        <v>15804.026400000001</v>
      </c>
      <c r="X11" s="217">
        <v>15589.7186</v>
      </c>
      <c r="Y11" s="217">
        <v>15952.3729</v>
      </c>
      <c r="Z11" s="216">
        <v>15905.3272</v>
      </c>
      <c r="AA11" s="217">
        <v>16052.986800000001</v>
      </c>
      <c r="AB11" s="216">
        <v>16222.584199999999</v>
      </c>
      <c r="AC11" s="217">
        <v>16401.451000000001</v>
      </c>
      <c r="AD11" s="217">
        <v>16630.231</v>
      </c>
      <c r="AE11" s="216">
        <v>16897.032999999999</v>
      </c>
      <c r="AF11" s="217">
        <v>17114.987099999998</v>
      </c>
      <c r="AG11" s="216">
        <v>17321.490000000002</v>
      </c>
      <c r="AH11" s="217">
        <v>17450.3714</v>
      </c>
      <c r="AI11" s="217">
        <v>17539.3406</v>
      </c>
      <c r="AJ11" s="216">
        <v>17633.506300000001</v>
      </c>
      <c r="AK11" s="217">
        <v>17734.282200000001</v>
      </c>
      <c r="AL11" s="216">
        <v>17822.507900000001</v>
      </c>
      <c r="AM11" s="217">
        <v>17908.5795</v>
      </c>
      <c r="AN11" s="217">
        <v>18013.4503</v>
      </c>
      <c r="AO11" s="216">
        <v>18111.205600000001</v>
      </c>
      <c r="AP11" s="217">
        <v>18188.473000000002</v>
      </c>
      <c r="AQ11" s="216">
        <v>18257.463299999999</v>
      </c>
      <c r="AR11" s="217">
        <v>18336.822700000001</v>
      </c>
      <c r="AS11" s="217">
        <v>18422.741099999999</v>
      </c>
      <c r="AT11" s="216">
        <v>18509.510399999999</v>
      </c>
      <c r="AU11" s="217">
        <v>18572.5177</v>
      </c>
      <c r="AV11" s="216">
        <v>18633.1067</v>
      </c>
      <c r="AW11" s="217">
        <v>18686.938900000001</v>
      </c>
      <c r="AX11" s="217">
        <v>18740.498800000001</v>
      </c>
      <c r="AY11" s="216">
        <v>18811.5226</v>
      </c>
    </row>
    <row r="12" spans="18:51" s="16" customFormat="1" x14ac:dyDescent="0.25">
      <c r="R12" s="214" t="s">
        <v>15</v>
      </c>
      <c r="S12" s="7" t="s">
        <v>33</v>
      </c>
      <c r="T12" s="215" t="s">
        <v>22</v>
      </c>
      <c r="U12" s="216">
        <v>15250.579299999999</v>
      </c>
      <c r="V12" s="217">
        <v>15964.1731</v>
      </c>
      <c r="W12" s="216">
        <v>15803.569</v>
      </c>
      <c r="X12" s="217">
        <v>15531.804599999999</v>
      </c>
      <c r="Y12" s="217">
        <v>15639.097100000001</v>
      </c>
      <c r="Z12" s="216">
        <v>15354.5987</v>
      </c>
      <c r="AA12" s="217">
        <v>15211.303900000001</v>
      </c>
      <c r="AB12" s="216">
        <v>15058.275799999999</v>
      </c>
      <c r="AC12" s="217">
        <v>14953.3968</v>
      </c>
      <c r="AD12" s="217">
        <v>14862.1222</v>
      </c>
      <c r="AE12" s="216">
        <v>14808.323899999999</v>
      </c>
      <c r="AF12" s="217">
        <v>14835.4717</v>
      </c>
      <c r="AG12" s="216">
        <v>14876.8547</v>
      </c>
      <c r="AH12" s="217">
        <v>14860.716200000001</v>
      </c>
      <c r="AI12" s="217">
        <v>14806.5452</v>
      </c>
      <c r="AJ12" s="216">
        <v>14761.4262</v>
      </c>
      <c r="AK12" s="217">
        <v>14696.7685</v>
      </c>
      <c r="AL12" s="216">
        <v>14638.474899999999</v>
      </c>
      <c r="AM12" s="217">
        <v>14564.677299999999</v>
      </c>
      <c r="AN12" s="217">
        <v>14501.8665</v>
      </c>
      <c r="AO12" s="216">
        <v>14447.0733</v>
      </c>
      <c r="AP12" s="217">
        <v>14369.2994</v>
      </c>
      <c r="AQ12" s="216">
        <v>14291.9517</v>
      </c>
      <c r="AR12" s="217">
        <v>14214.215700000001</v>
      </c>
      <c r="AS12" s="217">
        <v>14139.0967</v>
      </c>
      <c r="AT12" s="216">
        <v>14069.5494</v>
      </c>
      <c r="AU12" s="217">
        <v>14030.6559</v>
      </c>
      <c r="AV12" s="216">
        <v>13982.321099999999</v>
      </c>
      <c r="AW12" s="217">
        <v>13932.2945</v>
      </c>
      <c r="AX12" s="217">
        <v>13878.7006</v>
      </c>
      <c r="AY12" s="216">
        <v>13828.5762</v>
      </c>
    </row>
    <row r="13" spans="18:51" s="16" customFormat="1" x14ac:dyDescent="0.25">
      <c r="R13" s="214" t="s">
        <v>15</v>
      </c>
      <c r="S13" s="7" t="s">
        <v>34</v>
      </c>
      <c r="T13" s="215" t="s">
        <v>22</v>
      </c>
      <c r="U13" s="216">
        <v>0</v>
      </c>
      <c r="V13" s="217">
        <v>0</v>
      </c>
      <c r="W13" s="216">
        <v>0.45740000000114378</v>
      </c>
      <c r="X13" s="217">
        <v>57.914000000000669</v>
      </c>
      <c r="Y13" s="217">
        <v>313.27579999999944</v>
      </c>
      <c r="Z13" s="216">
        <v>550.72849999999926</v>
      </c>
      <c r="AA13" s="217">
        <v>841.68289999999979</v>
      </c>
      <c r="AB13" s="216">
        <v>1164.3083999999999</v>
      </c>
      <c r="AC13" s="217">
        <v>1448.0542000000005</v>
      </c>
      <c r="AD13" s="217">
        <v>1768.1088</v>
      </c>
      <c r="AE13" s="216">
        <v>2088.7091</v>
      </c>
      <c r="AF13" s="217">
        <v>2279.5153999999984</v>
      </c>
      <c r="AG13" s="216">
        <v>2444.6353000000017</v>
      </c>
      <c r="AH13" s="217">
        <v>2589.6551999999992</v>
      </c>
      <c r="AI13" s="217">
        <v>2732.7953999999991</v>
      </c>
      <c r="AJ13" s="216">
        <v>2872.080100000001</v>
      </c>
      <c r="AK13" s="217">
        <v>3037.5137000000013</v>
      </c>
      <c r="AL13" s="216">
        <v>3184.0330000000013</v>
      </c>
      <c r="AM13" s="217">
        <v>3343.9022000000004</v>
      </c>
      <c r="AN13" s="217">
        <v>3511.5838000000003</v>
      </c>
      <c r="AO13" s="216">
        <v>3664.1323000000011</v>
      </c>
      <c r="AP13" s="217">
        <v>3819.1736000000019</v>
      </c>
      <c r="AQ13" s="216">
        <v>3965.5115999999998</v>
      </c>
      <c r="AR13" s="217">
        <v>4122.607</v>
      </c>
      <c r="AS13" s="217">
        <v>4283.6443999999992</v>
      </c>
      <c r="AT13" s="216">
        <v>4439.9609999999993</v>
      </c>
      <c r="AU13" s="217">
        <v>4541.8618000000006</v>
      </c>
      <c r="AV13" s="216">
        <v>4650.7856000000011</v>
      </c>
      <c r="AW13" s="217">
        <v>4754.644400000001</v>
      </c>
      <c r="AX13" s="217">
        <v>4861.7982000000011</v>
      </c>
      <c r="AY13" s="216">
        <v>4982.9464000000007</v>
      </c>
    </row>
    <row r="14" spans="18:51" s="16" customFormat="1" x14ac:dyDescent="0.25">
      <c r="R14" s="214" t="s">
        <v>15</v>
      </c>
      <c r="S14" s="7" t="s">
        <v>6</v>
      </c>
      <c r="T14" s="215" t="s">
        <v>22</v>
      </c>
      <c r="U14" s="216">
        <v>15250.579299999999</v>
      </c>
      <c r="V14" s="217">
        <v>15964.1731</v>
      </c>
      <c r="W14" s="216">
        <v>15803.832</v>
      </c>
      <c r="X14" s="217">
        <v>15553.827300000001</v>
      </c>
      <c r="Y14" s="217">
        <v>15774.4746</v>
      </c>
      <c r="Z14" s="216">
        <v>15596.583500000001</v>
      </c>
      <c r="AA14" s="217">
        <v>15606.8235</v>
      </c>
      <c r="AB14" s="216">
        <v>15626.0924</v>
      </c>
      <c r="AC14" s="217">
        <v>15656.061</v>
      </c>
      <c r="AD14" s="217">
        <v>15721.9822</v>
      </c>
      <c r="AE14" s="216">
        <v>15824.0661</v>
      </c>
      <c r="AF14" s="217">
        <v>15948.6605</v>
      </c>
      <c r="AG14" s="216">
        <v>16083.037899999999</v>
      </c>
      <c r="AH14" s="217">
        <v>16140.425499999999</v>
      </c>
      <c r="AI14" s="217">
        <v>16188.6962</v>
      </c>
      <c r="AJ14" s="216">
        <v>16239.959800000001</v>
      </c>
      <c r="AK14" s="217">
        <v>16226.749599999999</v>
      </c>
      <c r="AL14" s="216">
        <v>16205.5905</v>
      </c>
      <c r="AM14" s="217">
        <v>16178.7464</v>
      </c>
      <c r="AN14" s="217">
        <v>16159.91</v>
      </c>
      <c r="AO14" s="216">
        <v>16143.159299999999</v>
      </c>
      <c r="AP14" s="217">
        <v>16167.2245</v>
      </c>
      <c r="AQ14" s="216">
        <v>16190.2953</v>
      </c>
      <c r="AR14" s="217">
        <v>16210.7693</v>
      </c>
      <c r="AS14" s="217">
        <v>16234.1111</v>
      </c>
      <c r="AT14" s="216">
        <v>16258.0833</v>
      </c>
      <c r="AU14" s="217">
        <v>16290.166499999999</v>
      </c>
      <c r="AV14" s="216">
        <v>16326.6438</v>
      </c>
      <c r="AW14" s="217">
        <v>16356.6222</v>
      </c>
      <c r="AX14" s="217">
        <v>16392.643599999999</v>
      </c>
      <c r="AY14" s="216">
        <v>16421.855899999999</v>
      </c>
    </row>
    <row r="15" spans="18:51" s="16" customFormat="1" x14ac:dyDescent="0.25">
      <c r="R15" s="214" t="s">
        <v>15</v>
      </c>
      <c r="S15" s="7" t="s">
        <v>35</v>
      </c>
      <c r="T15" s="215" t="s">
        <v>22</v>
      </c>
      <c r="U15" s="216">
        <v>4411.5437000000002</v>
      </c>
      <c r="V15" s="217">
        <v>4438.2520999999997</v>
      </c>
      <c r="W15" s="216">
        <v>4026.9465999999993</v>
      </c>
      <c r="X15" s="217">
        <v>3505.1036000000004</v>
      </c>
      <c r="Y15" s="217">
        <v>3465.2302</v>
      </c>
      <c r="Z15" s="216">
        <v>2983.2759000000005</v>
      </c>
      <c r="AA15" s="217">
        <v>2710.9305000000004</v>
      </c>
      <c r="AB15" s="216">
        <v>2422.1931999999997</v>
      </c>
      <c r="AC15" s="217">
        <v>2228.1571999999996</v>
      </c>
      <c r="AD15" s="217">
        <v>2061.6347999999998</v>
      </c>
      <c r="AE15" s="216">
        <v>1941.1808999999994</v>
      </c>
      <c r="AF15" s="217">
        <v>1860.7780000000002</v>
      </c>
      <c r="AG15" s="216">
        <v>1788.4714999999997</v>
      </c>
      <c r="AH15" s="217">
        <v>1647.3987000000016</v>
      </c>
      <c r="AI15" s="217">
        <v>1463.6225000000013</v>
      </c>
      <c r="AJ15" s="216">
        <v>1289.6129000000001</v>
      </c>
      <c r="AK15" s="217">
        <v>1069.4482000000007</v>
      </c>
      <c r="AL15" s="216">
        <v>853.85769999999866</v>
      </c>
      <c r="AM15" s="217">
        <v>617.28639999999905</v>
      </c>
      <c r="AN15" s="217">
        <v>386.95709999999963</v>
      </c>
      <c r="AO15" s="216">
        <v>154.51349999999911</v>
      </c>
      <c r="AP15" s="217">
        <v>0</v>
      </c>
      <c r="AQ15" s="216">
        <v>0</v>
      </c>
      <c r="AR15" s="217">
        <v>0</v>
      </c>
      <c r="AS15" s="217">
        <v>0</v>
      </c>
      <c r="AT15" s="216">
        <v>0</v>
      </c>
      <c r="AU15" s="217">
        <v>0</v>
      </c>
      <c r="AV15" s="216">
        <v>0</v>
      </c>
      <c r="AW15" s="217">
        <v>0</v>
      </c>
      <c r="AX15" s="217">
        <v>0</v>
      </c>
      <c r="AY15" s="216">
        <v>0</v>
      </c>
    </row>
    <row r="16" spans="18:51" s="16" customFormat="1" x14ac:dyDescent="0.25">
      <c r="R16" s="214"/>
      <c r="S16" s="7"/>
      <c r="T16" s="215"/>
      <c r="U16" s="216"/>
      <c r="V16" s="217"/>
      <c r="W16" s="216"/>
      <c r="X16" s="217"/>
      <c r="Y16" s="217"/>
      <c r="Z16" s="216"/>
      <c r="AA16" s="217"/>
      <c r="AB16" s="216"/>
      <c r="AC16" s="217"/>
      <c r="AD16" s="217"/>
      <c r="AE16" s="216"/>
      <c r="AF16" s="217"/>
      <c r="AG16" s="216"/>
      <c r="AH16" s="217"/>
      <c r="AI16" s="217"/>
      <c r="AJ16" s="216"/>
      <c r="AK16" s="217"/>
      <c r="AL16" s="216"/>
      <c r="AM16" s="217"/>
      <c r="AN16" s="217"/>
      <c r="AO16" s="216"/>
      <c r="AP16" s="217"/>
      <c r="AQ16" s="216"/>
      <c r="AR16" s="217"/>
      <c r="AS16" s="217"/>
      <c r="AT16" s="216"/>
      <c r="AU16" s="217"/>
      <c r="AV16" s="216"/>
      <c r="AW16" s="217"/>
      <c r="AX16" s="217"/>
      <c r="AY16" s="216"/>
    </row>
    <row r="17" spans="18:51" s="16" customFormat="1" x14ac:dyDescent="0.25">
      <c r="R17" s="214" t="s">
        <v>17</v>
      </c>
      <c r="S17" s="7" t="s">
        <v>9</v>
      </c>
      <c r="T17" s="215" t="s">
        <v>22</v>
      </c>
      <c r="U17" s="216">
        <v>10839.035599999999</v>
      </c>
      <c r="V17" s="217">
        <v>11525.920899999999</v>
      </c>
      <c r="W17" s="216">
        <v>11776.175800000001</v>
      </c>
      <c r="X17" s="217">
        <v>12009.210499999999</v>
      </c>
      <c r="Y17" s="217">
        <v>12173.866900000001</v>
      </c>
      <c r="Z17" s="216">
        <v>12371.3228</v>
      </c>
      <c r="AA17" s="217">
        <v>12500.3734</v>
      </c>
      <c r="AB17" s="216">
        <v>12636.0826</v>
      </c>
      <c r="AC17" s="217">
        <v>12725.239600000001</v>
      </c>
      <c r="AD17" s="217">
        <v>12800.4874</v>
      </c>
      <c r="AE17" s="216">
        <v>12867.143</v>
      </c>
      <c r="AF17" s="217">
        <v>12974.6937</v>
      </c>
      <c r="AG17" s="216">
        <v>13088.3832</v>
      </c>
      <c r="AH17" s="217">
        <v>13213.317499999999</v>
      </c>
      <c r="AI17" s="217">
        <v>13342.922699999999</v>
      </c>
      <c r="AJ17" s="216">
        <v>13471.8133</v>
      </c>
      <c r="AK17" s="217">
        <v>13627.320299999999</v>
      </c>
      <c r="AL17" s="216">
        <v>13784.617200000001</v>
      </c>
      <c r="AM17" s="217">
        <v>13947.3909</v>
      </c>
      <c r="AN17" s="217">
        <v>14114.9094</v>
      </c>
      <c r="AO17" s="216">
        <v>14292.559800000001</v>
      </c>
      <c r="AP17" s="217">
        <v>14484.045</v>
      </c>
      <c r="AQ17" s="216">
        <v>14679.894700000001</v>
      </c>
      <c r="AR17" s="217">
        <v>14883.472900000001</v>
      </c>
      <c r="AS17" s="217">
        <v>15096.502</v>
      </c>
      <c r="AT17" s="216">
        <v>15310.9622</v>
      </c>
      <c r="AU17" s="217">
        <v>15527.390299999999</v>
      </c>
      <c r="AV17" s="216">
        <v>15742.8189</v>
      </c>
      <c r="AW17" s="217">
        <v>15957.7521</v>
      </c>
      <c r="AX17" s="217">
        <v>16178.0051</v>
      </c>
      <c r="AY17" s="216">
        <v>16414.295099999999</v>
      </c>
    </row>
    <row r="18" spans="18:51" s="16" customFormat="1" x14ac:dyDescent="0.25">
      <c r="R18" s="214" t="s">
        <v>17</v>
      </c>
      <c r="S18" s="7" t="s">
        <v>10</v>
      </c>
      <c r="T18" s="215" t="s">
        <v>22</v>
      </c>
      <c r="U18" s="216">
        <v>10839.035400000001</v>
      </c>
      <c r="V18" s="217">
        <v>11525.9208</v>
      </c>
      <c r="W18" s="216">
        <v>11776.6224</v>
      </c>
      <c r="X18" s="217">
        <v>11932.7631</v>
      </c>
      <c r="Y18" s="217">
        <v>11992.778</v>
      </c>
      <c r="Z18" s="216">
        <v>12083.552900000001</v>
      </c>
      <c r="AA18" s="217">
        <v>12105.4923</v>
      </c>
      <c r="AB18" s="216">
        <v>12129.238799999999</v>
      </c>
      <c r="AC18" s="217">
        <v>12097.702799999999</v>
      </c>
      <c r="AD18" s="217">
        <v>12053.8943</v>
      </c>
      <c r="AE18" s="216">
        <v>12005.446900000001</v>
      </c>
      <c r="AF18" s="217">
        <v>11990.1129</v>
      </c>
      <c r="AG18" s="216">
        <v>11984.171899999999</v>
      </c>
      <c r="AH18" s="217">
        <v>11981.3845</v>
      </c>
      <c r="AI18" s="217">
        <v>11973.8321</v>
      </c>
      <c r="AJ18" s="216">
        <v>11961.3172</v>
      </c>
      <c r="AK18" s="217">
        <v>11965.5362</v>
      </c>
      <c r="AL18" s="216">
        <v>11973.057699999999</v>
      </c>
      <c r="AM18" s="217">
        <v>11983.4548</v>
      </c>
      <c r="AN18" s="217">
        <v>11996.6458</v>
      </c>
      <c r="AO18" s="216">
        <v>12016.3673</v>
      </c>
      <c r="AP18" s="217">
        <v>12043.726500000001</v>
      </c>
      <c r="AQ18" s="216">
        <v>12076.8212</v>
      </c>
      <c r="AR18" s="217">
        <v>12112.349200000001</v>
      </c>
      <c r="AS18" s="217">
        <v>12149.6181</v>
      </c>
      <c r="AT18" s="216">
        <v>12184.6636</v>
      </c>
      <c r="AU18" s="217">
        <v>12223.2366</v>
      </c>
      <c r="AV18" s="216">
        <v>12258.5797</v>
      </c>
      <c r="AW18" s="217">
        <v>12295.832200000001</v>
      </c>
      <c r="AX18" s="217">
        <v>12332.5082</v>
      </c>
      <c r="AY18" s="216">
        <v>12371.613799999999</v>
      </c>
    </row>
    <row r="19" spans="18:51" s="16" customFormat="1" x14ac:dyDescent="0.25">
      <c r="R19" s="214" t="s">
        <v>17</v>
      </c>
      <c r="S19" s="7" t="s">
        <v>13</v>
      </c>
      <c r="T19" s="215" t="s">
        <v>22</v>
      </c>
      <c r="U19" s="216">
        <v>10839.035400000001</v>
      </c>
      <c r="V19" s="217">
        <v>11525.921</v>
      </c>
      <c r="W19" s="216">
        <v>11772.849399999999</v>
      </c>
      <c r="X19" s="217">
        <v>11962.0355</v>
      </c>
      <c r="Y19" s="217">
        <v>12073.947099999999</v>
      </c>
      <c r="Z19" s="216">
        <v>12215.1913</v>
      </c>
      <c r="AA19" s="217">
        <v>12291.4858</v>
      </c>
      <c r="AB19" s="216">
        <v>12370.126099999999</v>
      </c>
      <c r="AC19" s="217">
        <v>12397.1728</v>
      </c>
      <c r="AD19" s="217">
        <v>12412.8735</v>
      </c>
      <c r="AE19" s="216">
        <v>12419.582899999999</v>
      </c>
      <c r="AF19" s="217">
        <v>12458.128000000001</v>
      </c>
      <c r="AG19" s="216">
        <v>12508.540499999999</v>
      </c>
      <c r="AH19" s="217">
        <v>12566.143700000001</v>
      </c>
      <c r="AI19" s="217">
        <v>12624.417799999999</v>
      </c>
      <c r="AJ19" s="216">
        <v>12681.7505</v>
      </c>
      <c r="AK19" s="217">
        <v>12754.1</v>
      </c>
      <c r="AL19" s="216">
        <v>12829.615900000001</v>
      </c>
      <c r="AM19" s="217">
        <v>12909.554099999999</v>
      </c>
      <c r="AN19" s="217">
        <v>12990.446900000001</v>
      </c>
      <c r="AO19" s="216">
        <v>13080.406800000001</v>
      </c>
      <c r="AP19" s="217">
        <v>13180.785</v>
      </c>
      <c r="AQ19" s="216">
        <v>13286.320400000001</v>
      </c>
      <c r="AR19" s="217">
        <v>13394.808800000001</v>
      </c>
      <c r="AS19" s="217">
        <v>13506.230100000001</v>
      </c>
      <c r="AT19" s="216">
        <v>13617.419</v>
      </c>
      <c r="AU19" s="217">
        <v>13727.740599999999</v>
      </c>
      <c r="AV19" s="216">
        <v>13837.8331</v>
      </c>
      <c r="AW19" s="217">
        <v>13944.6057</v>
      </c>
      <c r="AX19" s="217">
        <v>14052.361800000001</v>
      </c>
      <c r="AY19" s="216">
        <v>14165.9193</v>
      </c>
    </row>
    <row r="20" spans="18:51" s="16" customFormat="1" x14ac:dyDescent="0.25">
      <c r="R20" s="214" t="s">
        <v>17</v>
      </c>
      <c r="S20" s="7" t="s">
        <v>14</v>
      </c>
      <c r="T20" s="215" t="s">
        <v>22</v>
      </c>
      <c r="U20" s="216">
        <v>10839.035599999999</v>
      </c>
      <c r="V20" s="217">
        <v>11525.921</v>
      </c>
      <c r="W20" s="216">
        <v>11772.9987</v>
      </c>
      <c r="X20" s="217">
        <v>11962.231299999999</v>
      </c>
      <c r="Y20" s="217">
        <v>12074.362999999999</v>
      </c>
      <c r="Z20" s="216">
        <v>12214.477800000001</v>
      </c>
      <c r="AA20" s="217">
        <v>12289.679899999999</v>
      </c>
      <c r="AB20" s="216">
        <v>12366.5666</v>
      </c>
      <c r="AC20" s="217">
        <v>12392.223599999999</v>
      </c>
      <c r="AD20" s="217">
        <v>12407.631799999999</v>
      </c>
      <c r="AE20" s="216">
        <v>12408.319100000001</v>
      </c>
      <c r="AF20" s="217">
        <v>12450.593800000001</v>
      </c>
      <c r="AG20" s="216">
        <v>12502.2253</v>
      </c>
      <c r="AH20" s="217">
        <v>12557.552100000001</v>
      </c>
      <c r="AI20" s="217">
        <v>12614.471100000001</v>
      </c>
      <c r="AJ20" s="216">
        <v>12669.8773</v>
      </c>
      <c r="AK20" s="217">
        <v>12742.9882</v>
      </c>
      <c r="AL20" s="216">
        <v>12818.2925</v>
      </c>
      <c r="AM20" s="217">
        <v>12898.1127</v>
      </c>
      <c r="AN20" s="217">
        <v>12978.174300000001</v>
      </c>
      <c r="AO20" s="216">
        <v>13067.032999999999</v>
      </c>
      <c r="AP20" s="217">
        <v>13165.590099999999</v>
      </c>
      <c r="AQ20" s="216">
        <v>13270.8408</v>
      </c>
      <c r="AR20" s="217">
        <v>13380.0566</v>
      </c>
      <c r="AS20" s="217">
        <v>13491.912700000001</v>
      </c>
      <c r="AT20" s="216">
        <v>13602.0723</v>
      </c>
      <c r="AU20" s="217">
        <v>13714.3534</v>
      </c>
      <c r="AV20" s="216">
        <v>13825.973900000001</v>
      </c>
      <c r="AW20" s="217">
        <v>13931.3274</v>
      </c>
      <c r="AX20" s="217">
        <v>14038.764800000001</v>
      </c>
      <c r="AY20" s="216">
        <v>14150.764800000001</v>
      </c>
    </row>
    <row r="21" spans="18:51" s="16" customFormat="1" x14ac:dyDescent="0.25">
      <c r="R21" s="214" t="s">
        <v>17</v>
      </c>
      <c r="S21" s="7" t="s">
        <v>11</v>
      </c>
      <c r="T21" s="215" t="s">
        <v>22</v>
      </c>
      <c r="U21" s="216">
        <v>10839.035400000001</v>
      </c>
      <c r="V21" s="217">
        <v>11525.920899999999</v>
      </c>
      <c r="W21" s="216">
        <v>11772.762000000001</v>
      </c>
      <c r="X21" s="217">
        <v>11831.464</v>
      </c>
      <c r="Y21" s="217">
        <v>11947.7099</v>
      </c>
      <c r="Z21" s="216">
        <v>12046.5964</v>
      </c>
      <c r="AA21" s="217">
        <v>12097.255300000001</v>
      </c>
      <c r="AB21" s="216">
        <v>12135.297500000001</v>
      </c>
      <c r="AC21" s="217">
        <v>12112.8557</v>
      </c>
      <c r="AD21" s="217">
        <v>12087.5705</v>
      </c>
      <c r="AE21" s="216">
        <v>12058.470300000001</v>
      </c>
      <c r="AF21" s="217">
        <v>12063.4444</v>
      </c>
      <c r="AG21" s="216">
        <v>12078.033799999999</v>
      </c>
      <c r="AH21" s="217">
        <v>12097.165300000001</v>
      </c>
      <c r="AI21" s="217">
        <v>12118.177900000001</v>
      </c>
      <c r="AJ21" s="216">
        <v>12141.481100000001</v>
      </c>
      <c r="AK21" s="217">
        <v>12178.639300000001</v>
      </c>
      <c r="AL21" s="216">
        <v>12214.953100000001</v>
      </c>
      <c r="AM21" s="217">
        <v>12252.0951</v>
      </c>
      <c r="AN21" s="217">
        <v>12298.736500000001</v>
      </c>
      <c r="AO21" s="216">
        <v>12352.5576</v>
      </c>
      <c r="AP21" s="217">
        <v>12413.985699999999</v>
      </c>
      <c r="AQ21" s="216">
        <v>12478.49</v>
      </c>
      <c r="AR21" s="217">
        <v>12556.267</v>
      </c>
      <c r="AS21" s="217">
        <v>12635.220600000001</v>
      </c>
      <c r="AT21" s="216">
        <v>12710.9673</v>
      </c>
      <c r="AU21" s="217">
        <v>12787.8464</v>
      </c>
      <c r="AV21" s="216">
        <v>12864.845799999999</v>
      </c>
      <c r="AW21" s="217">
        <v>12939.7495</v>
      </c>
      <c r="AX21" s="217">
        <v>13010.646199999999</v>
      </c>
      <c r="AY21" s="216">
        <v>13089.235500000001</v>
      </c>
    </row>
    <row r="22" spans="18:51" s="16" customFormat="1" x14ac:dyDescent="0.25">
      <c r="R22" s="214" t="s">
        <v>17</v>
      </c>
      <c r="S22" s="7" t="s">
        <v>12</v>
      </c>
      <c r="T22" s="215" t="s">
        <v>22</v>
      </c>
      <c r="U22" s="216">
        <v>10839.035599999999</v>
      </c>
      <c r="V22" s="217">
        <v>11525.920899999999</v>
      </c>
      <c r="W22" s="216">
        <v>11773.312599999999</v>
      </c>
      <c r="X22" s="217">
        <v>12026.700999999999</v>
      </c>
      <c r="Y22" s="217">
        <v>12160.613600000001</v>
      </c>
      <c r="Z22" s="216">
        <v>12316.7549</v>
      </c>
      <c r="AA22" s="217">
        <v>12399.8395</v>
      </c>
      <c r="AB22" s="216">
        <v>12481.740100000001</v>
      </c>
      <c r="AC22" s="217">
        <v>12498.881100000001</v>
      </c>
      <c r="AD22" s="217">
        <v>12531.5746</v>
      </c>
      <c r="AE22" s="216">
        <v>12565.8334</v>
      </c>
      <c r="AF22" s="217">
        <v>12629.6926</v>
      </c>
      <c r="AG22" s="216">
        <v>12701.1945</v>
      </c>
      <c r="AH22" s="217">
        <v>12772.875</v>
      </c>
      <c r="AI22" s="217">
        <v>12848.6155</v>
      </c>
      <c r="AJ22" s="216">
        <v>12925.1006</v>
      </c>
      <c r="AK22" s="217">
        <v>13017.9452</v>
      </c>
      <c r="AL22" s="216">
        <v>13117.085800000001</v>
      </c>
      <c r="AM22" s="217">
        <v>13215.6631</v>
      </c>
      <c r="AN22" s="217">
        <v>13318.043100000001</v>
      </c>
      <c r="AO22" s="216">
        <v>13428.404200000001</v>
      </c>
      <c r="AP22" s="217">
        <v>13553.4452</v>
      </c>
      <c r="AQ22" s="216">
        <v>13678.0046</v>
      </c>
      <c r="AR22" s="217">
        <v>13810.472299999999</v>
      </c>
      <c r="AS22" s="217">
        <v>13938.3351</v>
      </c>
      <c r="AT22" s="216">
        <v>14073.150900000001</v>
      </c>
      <c r="AU22" s="217">
        <v>14213.6199</v>
      </c>
      <c r="AV22" s="216">
        <v>14347.665000000001</v>
      </c>
      <c r="AW22" s="217">
        <v>14481.729300000001</v>
      </c>
      <c r="AX22" s="217">
        <v>14614.660400000001</v>
      </c>
      <c r="AY22" s="216">
        <v>14757.4815</v>
      </c>
    </row>
    <row r="23" spans="18:51" s="16" customFormat="1" x14ac:dyDescent="0.25">
      <c r="R23" s="214" t="s">
        <v>17</v>
      </c>
      <c r="S23" s="7" t="s">
        <v>6</v>
      </c>
      <c r="T23" s="215" t="s">
        <v>22</v>
      </c>
      <c r="U23" s="216">
        <v>10839.035599999999</v>
      </c>
      <c r="V23" s="217">
        <v>11525.921</v>
      </c>
      <c r="W23" s="216">
        <v>11778.115900000001</v>
      </c>
      <c r="X23" s="217">
        <v>11950.0286</v>
      </c>
      <c r="Y23" s="217">
        <v>12090.826999999999</v>
      </c>
      <c r="Z23" s="216">
        <v>12232.941199999999</v>
      </c>
      <c r="AA23" s="217">
        <v>12277.6556</v>
      </c>
      <c r="AB23" s="216">
        <v>12353.6309</v>
      </c>
      <c r="AC23" s="217">
        <v>12378.7106</v>
      </c>
      <c r="AD23" s="217">
        <v>12392.412399999999</v>
      </c>
      <c r="AE23" s="216">
        <v>12400.3783</v>
      </c>
      <c r="AF23" s="217">
        <v>12442.4972</v>
      </c>
      <c r="AG23" s="216">
        <v>12495.133900000001</v>
      </c>
      <c r="AH23" s="217">
        <v>12549.3038</v>
      </c>
      <c r="AI23" s="217">
        <v>12610.0489</v>
      </c>
      <c r="AJ23" s="216">
        <v>12668.853499999999</v>
      </c>
      <c r="AK23" s="217">
        <v>12739.6433</v>
      </c>
      <c r="AL23" s="216">
        <v>12814.7868</v>
      </c>
      <c r="AM23" s="217">
        <v>12893.012199999999</v>
      </c>
      <c r="AN23" s="217">
        <v>12972.481400000001</v>
      </c>
      <c r="AO23" s="216">
        <v>13059.898999999999</v>
      </c>
      <c r="AP23" s="217">
        <v>13159.1126</v>
      </c>
      <c r="AQ23" s="216">
        <v>13264.583000000001</v>
      </c>
      <c r="AR23" s="217">
        <v>13372.305899999999</v>
      </c>
      <c r="AS23" s="217">
        <v>13483.281000000001</v>
      </c>
      <c r="AT23" s="216">
        <v>13594.719800000001</v>
      </c>
      <c r="AU23" s="217">
        <v>13707.123799999999</v>
      </c>
      <c r="AV23" s="216">
        <v>13820.020699999999</v>
      </c>
      <c r="AW23" s="217">
        <v>13928.271000000001</v>
      </c>
      <c r="AX23" s="217">
        <v>14037.1387</v>
      </c>
      <c r="AY23" s="216">
        <v>14150.022499999999</v>
      </c>
    </row>
    <row r="24" spans="18:51" s="16" customFormat="1" x14ac:dyDescent="0.25">
      <c r="R24" s="214" t="s">
        <v>17</v>
      </c>
      <c r="S24" s="7" t="s">
        <v>32</v>
      </c>
      <c r="T24" s="215" t="s">
        <v>22</v>
      </c>
      <c r="U24" s="216">
        <v>10839.035599999999</v>
      </c>
      <c r="V24" s="217">
        <v>11525.921</v>
      </c>
      <c r="W24" s="216">
        <v>11776.6224</v>
      </c>
      <c r="X24" s="217">
        <v>12026.700999999999</v>
      </c>
      <c r="Y24" s="217">
        <v>12173.866900000001</v>
      </c>
      <c r="Z24" s="216">
        <v>12371.3228</v>
      </c>
      <c r="AA24" s="217">
        <v>12500.3734</v>
      </c>
      <c r="AB24" s="216">
        <v>12636.0826</v>
      </c>
      <c r="AC24" s="217">
        <v>12725.239600000001</v>
      </c>
      <c r="AD24" s="217">
        <v>12800.4874</v>
      </c>
      <c r="AE24" s="216">
        <v>12867.143</v>
      </c>
      <c r="AF24" s="217">
        <v>12974.6937</v>
      </c>
      <c r="AG24" s="216">
        <v>13088.3832</v>
      </c>
      <c r="AH24" s="217">
        <v>13213.317499999999</v>
      </c>
      <c r="AI24" s="217">
        <v>13342.922699999999</v>
      </c>
      <c r="AJ24" s="216">
        <v>13471.8133</v>
      </c>
      <c r="AK24" s="217">
        <v>13627.320299999999</v>
      </c>
      <c r="AL24" s="216">
        <v>13784.617200000001</v>
      </c>
      <c r="AM24" s="217">
        <v>13947.3909</v>
      </c>
      <c r="AN24" s="217">
        <v>14114.9094</v>
      </c>
      <c r="AO24" s="216">
        <v>14292.559800000001</v>
      </c>
      <c r="AP24" s="217">
        <v>14484.045</v>
      </c>
      <c r="AQ24" s="216">
        <v>14679.894700000001</v>
      </c>
      <c r="AR24" s="217">
        <v>14883.472900000001</v>
      </c>
      <c r="AS24" s="217">
        <v>15096.502</v>
      </c>
      <c r="AT24" s="216">
        <v>15310.9622</v>
      </c>
      <c r="AU24" s="217">
        <v>15527.390299999999</v>
      </c>
      <c r="AV24" s="216">
        <v>15742.8189</v>
      </c>
      <c r="AW24" s="217">
        <v>15957.7521</v>
      </c>
      <c r="AX24" s="217">
        <v>16178.0051</v>
      </c>
      <c r="AY24" s="216">
        <v>16414.295099999999</v>
      </c>
    </row>
    <row r="25" spans="18:51" s="16" customFormat="1" x14ac:dyDescent="0.25">
      <c r="R25" s="214" t="s">
        <v>17</v>
      </c>
      <c r="S25" s="7" t="s">
        <v>33</v>
      </c>
      <c r="T25" s="215" t="s">
        <v>22</v>
      </c>
      <c r="U25" s="216">
        <v>10839.035400000001</v>
      </c>
      <c r="V25" s="217">
        <v>11525.9208</v>
      </c>
      <c r="W25" s="216">
        <v>11772.762000000001</v>
      </c>
      <c r="X25" s="217">
        <v>11831.464</v>
      </c>
      <c r="Y25" s="217">
        <v>11947.7099</v>
      </c>
      <c r="Z25" s="216">
        <v>12046.5964</v>
      </c>
      <c r="AA25" s="217">
        <v>12097.255300000001</v>
      </c>
      <c r="AB25" s="216">
        <v>12129.238799999999</v>
      </c>
      <c r="AC25" s="217">
        <v>12097.702799999999</v>
      </c>
      <c r="AD25" s="217">
        <v>12053.8943</v>
      </c>
      <c r="AE25" s="216">
        <v>12005.446900000001</v>
      </c>
      <c r="AF25" s="217">
        <v>11990.1129</v>
      </c>
      <c r="AG25" s="216">
        <v>11984.171899999999</v>
      </c>
      <c r="AH25" s="217">
        <v>11981.3845</v>
      </c>
      <c r="AI25" s="217">
        <v>11973.8321</v>
      </c>
      <c r="AJ25" s="216">
        <v>11961.3172</v>
      </c>
      <c r="AK25" s="217">
        <v>11965.5362</v>
      </c>
      <c r="AL25" s="216">
        <v>11973.057699999999</v>
      </c>
      <c r="AM25" s="217">
        <v>11983.4548</v>
      </c>
      <c r="AN25" s="217">
        <v>11996.6458</v>
      </c>
      <c r="AO25" s="216">
        <v>12016.3673</v>
      </c>
      <c r="AP25" s="217">
        <v>12043.726500000001</v>
      </c>
      <c r="AQ25" s="216">
        <v>12076.8212</v>
      </c>
      <c r="AR25" s="217">
        <v>12112.349200000001</v>
      </c>
      <c r="AS25" s="217">
        <v>12149.6181</v>
      </c>
      <c r="AT25" s="216">
        <v>12184.6636</v>
      </c>
      <c r="AU25" s="217">
        <v>12223.2366</v>
      </c>
      <c r="AV25" s="216">
        <v>12258.5797</v>
      </c>
      <c r="AW25" s="217">
        <v>12295.832200000001</v>
      </c>
      <c r="AX25" s="217">
        <v>12332.5082</v>
      </c>
      <c r="AY25" s="216">
        <v>12371.613799999999</v>
      </c>
    </row>
    <row r="26" spans="18:51" s="16" customFormat="1" x14ac:dyDescent="0.25">
      <c r="R26" s="214" t="s">
        <v>17</v>
      </c>
      <c r="S26" s="7" t="s">
        <v>34</v>
      </c>
      <c r="T26" s="215" t="s">
        <v>22</v>
      </c>
      <c r="U26" s="216">
        <v>1.9999999858555384E-4</v>
      </c>
      <c r="V26" s="217">
        <v>2.0000000040454324E-4</v>
      </c>
      <c r="W26" s="216">
        <v>3.8603999999995722</v>
      </c>
      <c r="X26" s="217">
        <v>195.23699999999917</v>
      </c>
      <c r="Y26" s="217">
        <v>226.15700000000106</v>
      </c>
      <c r="Z26" s="216">
        <v>324.72639999999956</v>
      </c>
      <c r="AA26" s="217">
        <v>403.11809999999969</v>
      </c>
      <c r="AB26" s="216">
        <v>506.84380000000056</v>
      </c>
      <c r="AC26" s="217">
        <v>627.53680000000168</v>
      </c>
      <c r="AD26" s="217">
        <v>746.59310000000005</v>
      </c>
      <c r="AE26" s="216">
        <v>861.69609999999921</v>
      </c>
      <c r="AF26" s="217">
        <v>984.58079999999973</v>
      </c>
      <c r="AG26" s="216">
        <v>1104.2113000000008</v>
      </c>
      <c r="AH26" s="217">
        <v>1231.9329999999991</v>
      </c>
      <c r="AI26" s="217">
        <v>1369.0905999999995</v>
      </c>
      <c r="AJ26" s="216">
        <v>1510.4961000000003</v>
      </c>
      <c r="AK26" s="217">
        <v>1661.7840999999989</v>
      </c>
      <c r="AL26" s="216">
        <v>1811.5595000000012</v>
      </c>
      <c r="AM26" s="217">
        <v>1963.9361000000008</v>
      </c>
      <c r="AN26" s="217">
        <v>2118.2636000000002</v>
      </c>
      <c r="AO26" s="216">
        <v>2276.192500000001</v>
      </c>
      <c r="AP26" s="217">
        <v>2440.3184999999994</v>
      </c>
      <c r="AQ26" s="216">
        <v>2603.0735000000004</v>
      </c>
      <c r="AR26" s="217">
        <v>2771.1237000000001</v>
      </c>
      <c r="AS26" s="217">
        <v>2946.8839000000007</v>
      </c>
      <c r="AT26" s="216">
        <v>3126.2986000000001</v>
      </c>
      <c r="AU26" s="217">
        <v>3304.1536999999989</v>
      </c>
      <c r="AV26" s="216">
        <v>3484.2392</v>
      </c>
      <c r="AW26" s="217">
        <v>3661.919899999999</v>
      </c>
      <c r="AX26" s="217">
        <v>3845.4969000000001</v>
      </c>
      <c r="AY26" s="216">
        <v>4042.6813000000002</v>
      </c>
    </row>
    <row r="27" spans="18:51" s="16" customFormat="1" x14ac:dyDescent="0.25">
      <c r="R27" s="214" t="s">
        <v>17</v>
      </c>
      <c r="S27" s="7" t="s">
        <v>6</v>
      </c>
      <c r="T27" s="215" t="s">
        <v>22</v>
      </c>
      <c r="U27" s="216">
        <v>10839.035599999999</v>
      </c>
      <c r="V27" s="217">
        <v>11525.921</v>
      </c>
      <c r="W27" s="216">
        <v>11778.115900000001</v>
      </c>
      <c r="X27" s="217">
        <v>11950.0286</v>
      </c>
      <c r="Y27" s="217">
        <v>12090.826999999999</v>
      </c>
      <c r="Z27" s="216">
        <v>12232.941199999999</v>
      </c>
      <c r="AA27" s="217">
        <v>12277.6556</v>
      </c>
      <c r="AB27" s="216">
        <v>12353.6309</v>
      </c>
      <c r="AC27" s="217">
        <v>12378.7106</v>
      </c>
      <c r="AD27" s="217">
        <v>12392.412399999999</v>
      </c>
      <c r="AE27" s="216">
        <v>12400.3783</v>
      </c>
      <c r="AF27" s="217">
        <v>12442.4972</v>
      </c>
      <c r="AG27" s="216">
        <v>12495.133900000001</v>
      </c>
      <c r="AH27" s="217">
        <v>12549.3038</v>
      </c>
      <c r="AI27" s="217">
        <v>12610.0489</v>
      </c>
      <c r="AJ27" s="216">
        <v>12668.853499999999</v>
      </c>
      <c r="AK27" s="217">
        <v>12739.6433</v>
      </c>
      <c r="AL27" s="216">
        <v>12814.7868</v>
      </c>
      <c r="AM27" s="217">
        <v>12893.012199999999</v>
      </c>
      <c r="AN27" s="217">
        <v>12972.481400000001</v>
      </c>
      <c r="AO27" s="216">
        <v>13059.898999999999</v>
      </c>
      <c r="AP27" s="217">
        <v>13159.1126</v>
      </c>
      <c r="AQ27" s="216">
        <v>13264.583000000001</v>
      </c>
      <c r="AR27" s="217">
        <v>13372.305899999999</v>
      </c>
      <c r="AS27" s="217">
        <v>13483.281000000001</v>
      </c>
      <c r="AT27" s="216">
        <v>13594.719800000001</v>
      </c>
      <c r="AU27" s="217">
        <v>13707.123799999999</v>
      </c>
      <c r="AV27" s="216">
        <v>13820.020699999999</v>
      </c>
      <c r="AW27" s="217">
        <v>13928.271000000001</v>
      </c>
      <c r="AX27" s="217">
        <v>14037.1387</v>
      </c>
      <c r="AY27" s="216">
        <v>14150.022499999999</v>
      </c>
    </row>
    <row r="28" spans="18:51" s="18" customFormat="1" x14ac:dyDescent="0.25">
      <c r="R28" s="214" t="s">
        <v>17</v>
      </c>
      <c r="S28" s="7" t="s">
        <v>35</v>
      </c>
      <c r="T28" s="215" t="s">
        <v>22</v>
      </c>
      <c r="U28" s="216">
        <v>3264.192500000001</v>
      </c>
      <c r="V28" s="217">
        <v>3595.6037999999999</v>
      </c>
      <c r="W28" s="216">
        <v>3685.6233000000002</v>
      </c>
      <c r="X28" s="217">
        <v>3711.7258000000002</v>
      </c>
      <c r="Y28" s="217">
        <v>3758.6478999999999</v>
      </c>
      <c r="Z28" s="216">
        <v>3764.6977999999999</v>
      </c>
      <c r="AA28" s="217">
        <v>3702.6080000000002</v>
      </c>
      <c r="AB28" s="216">
        <v>3636.2932000000001</v>
      </c>
      <c r="AC28" s="217">
        <v>3494.9190999999992</v>
      </c>
      <c r="AD28" s="217">
        <v>3344.2378000000008</v>
      </c>
      <c r="AE28" s="216">
        <v>3176.2399000000005</v>
      </c>
      <c r="AF28" s="217">
        <v>3048.0228999999999</v>
      </c>
      <c r="AG28" s="216">
        <v>2923.2227999999996</v>
      </c>
      <c r="AH28" s="217">
        <v>2791.7170999999998</v>
      </c>
      <c r="AI28" s="217">
        <v>2656.0789999999997</v>
      </c>
      <c r="AJ28" s="216">
        <v>2514.4976999999999</v>
      </c>
      <c r="AK28" s="217">
        <v>2358.0807999999997</v>
      </c>
      <c r="AL28" s="216">
        <v>2196.2374999999993</v>
      </c>
      <c r="AM28" s="217">
        <v>2030.1638000000003</v>
      </c>
      <c r="AN28" s="217">
        <v>1861.6231000000007</v>
      </c>
      <c r="AO28" s="216">
        <v>1699.3215999999993</v>
      </c>
      <c r="AP28" s="217">
        <v>1517.0637000000006</v>
      </c>
      <c r="AQ28" s="216">
        <v>1335.4107999999997</v>
      </c>
      <c r="AR28" s="217">
        <v>1154.1827000000012</v>
      </c>
      <c r="AS28" s="217">
        <v>970.19239999999991</v>
      </c>
      <c r="AT28" s="216">
        <v>781.89990000000034</v>
      </c>
      <c r="AU28" s="217">
        <v>567.18530000000101</v>
      </c>
      <c r="AV28" s="216">
        <v>354.8778999999995</v>
      </c>
      <c r="AW28" s="217">
        <v>135.96800000000076</v>
      </c>
      <c r="AX28" s="217">
        <v>0</v>
      </c>
      <c r="AY28" s="216">
        <v>0</v>
      </c>
    </row>
    <row r="29" spans="18:51" s="18" customFormat="1" x14ac:dyDescent="0.25">
      <c r="R29" s="214"/>
      <c r="S29" s="7"/>
      <c r="T29" s="215"/>
      <c r="U29" s="216"/>
      <c r="V29" s="217"/>
      <c r="W29" s="216"/>
      <c r="X29" s="217"/>
      <c r="Y29" s="217"/>
      <c r="Z29" s="216"/>
      <c r="AA29" s="217"/>
      <c r="AB29" s="216"/>
      <c r="AC29" s="217"/>
      <c r="AD29" s="217"/>
      <c r="AE29" s="216"/>
      <c r="AF29" s="217"/>
      <c r="AG29" s="216"/>
      <c r="AH29" s="217"/>
      <c r="AI29" s="217"/>
      <c r="AJ29" s="216"/>
      <c r="AK29" s="217"/>
      <c r="AL29" s="216"/>
      <c r="AM29" s="217"/>
      <c r="AN29" s="217"/>
      <c r="AO29" s="216"/>
      <c r="AP29" s="217"/>
      <c r="AQ29" s="216"/>
      <c r="AR29" s="217"/>
      <c r="AS29" s="217"/>
      <c r="AT29" s="216"/>
      <c r="AU29" s="217"/>
      <c r="AV29" s="216"/>
      <c r="AW29" s="217"/>
      <c r="AX29" s="217"/>
      <c r="AY29" s="216"/>
    </row>
    <row r="30" spans="18:51" s="18" customFormat="1" x14ac:dyDescent="0.25">
      <c r="R30" s="214" t="s">
        <v>100</v>
      </c>
      <c r="S30" s="7" t="s">
        <v>9</v>
      </c>
      <c r="T30" s="215" t="s">
        <v>22</v>
      </c>
      <c r="U30" s="216">
        <v>7574.8428999999996</v>
      </c>
      <c r="V30" s="217">
        <v>7930.317</v>
      </c>
      <c r="W30" s="216">
        <v>8085.5195999999996</v>
      </c>
      <c r="X30" s="217">
        <v>8117.3235999999997</v>
      </c>
      <c r="Y30" s="217">
        <v>8189.0619999999999</v>
      </c>
      <c r="Z30" s="216">
        <v>8281.8986000000004</v>
      </c>
      <c r="AA30" s="217">
        <v>8394.6473000000005</v>
      </c>
      <c r="AB30" s="216">
        <v>8492.9455999999991</v>
      </c>
      <c r="AC30" s="217">
        <v>8602.7837</v>
      </c>
      <c r="AD30" s="217">
        <v>8709.6564999999991</v>
      </c>
      <c r="AE30" s="216">
        <v>8829.2070000000003</v>
      </c>
      <c r="AF30" s="217">
        <v>8942.09</v>
      </c>
      <c r="AG30" s="216">
        <v>9060.9490999999998</v>
      </c>
      <c r="AH30" s="217">
        <v>9189.6674000000003</v>
      </c>
      <c r="AI30" s="217">
        <v>9317.7530999999999</v>
      </c>
      <c r="AJ30" s="216">
        <v>9446.8194999999996</v>
      </c>
      <c r="AK30" s="217">
        <v>9607.4554000000007</v>
      </c>
      <c r="AL30" s="216">
        <v>9776.8202000000001</v>
      </c>
      <c r="AM30" s="217">
        <v>9953.2909999999993</v>
      </c>
      <c r="AN30" s="217">
        <v>10135.0227</v>
      </c>
      <c r="AO30" s="216">
        <v>10317.045700000001</v>
      </c>
      <c r="AP30" s="217">
        <v>10526.6628</v>
      </c>
      <c r="AQ30" s="216">
        <v>10741.410400000001</v>
      </c>
      <c r="AR30" s="217">
        <v>10958.166499999999</v>
      </c>
      <c r="AS30" s="217">
        <v>11179.4257</v>
      </c>
      <c r="AT30" s="216">
        <v>11402.7637</v>
      </c>
      <c r="AU30" s="217">
        <v>11656.051299999999</v>
      </c>
      <c r="AV30" s="216">
        <v>11903.701800000001</v>
      </c>
      <c r="AW30" s="217">
        <v>12159.8642</v>
      </c>
      <c r="AX30" s="217">
        <v>12408.1147</v>
      </c>
      <c r="AY30" s="216">
        <v>12672.422200000001</v>
      </c>
    </row>
    <row r="31" spans="18:51" s="18" customFormat="1" x14ac:dyDescent="0.25">
      <c r="R31" s="214" t="s">
        <v>100</v>
      </c>
      <c r="S31" s="7" t="s">
        <v>10</v>
      </c>
      <c r="T31" s="215" t="s">
        <v>22</v>
      </c>
      <c r="U31" s="216">
        <v>7574.8428999999996</v>
      </c>
      <c r="V31" s="217">
        <v>7930.317</v>
      </c>
      <c r="W31" s="216">
        <v>8085.3527999999997</v>
      </c>
      <c r="X31" s="217">
        <v>8092.5973999999997</v>
      </c>
      <c r="Y31" s="217">
        <v>8090.7173000000003</v>
      </c>
      <c r="Z31" s="216">
        <v>8131.3404</v>
      </c>
      <c r="AA31" s="217">
        <v>8155.2605000000003</v>
      </c>
      <c r="AB31" s="216">
        <v>8169.2898999999998</v>
      </c>
      <c r="AC31" s="217">
        <v>8189.4987000000001</v>
      </c>
      <c r="AD31" s="217">
        <v>8204.1098000000002</v>
      </c>
      <c r="AE31" s="216">
        <v>8228.3397999999997</v>
      </c>
      <c r="AF31" s="217">
        <v>8237.7135999999991</v>
      </c>
      <c r="AG31" s="216">
        <v>8255.6882000000005</v>
      </c>
      <c r="AH31" s="217">
        <v>8276.1838000000007</v>
      </c>
      <c r="AI31" s="217">
        <v>8287.3559999999998</v>
      </c>
      <c r="AJ31" s="216">
        <v>8288.3155999999999</v>
      </c>
      <c r="AK31" s="217">
        <v>8312.0062999999991</v>
      </c>
      <c r="AL31" s="216">
        <v>8353.2415000000001</v>
      </c>
      <c r="AM31" s="217">
        <v>8389.9454999999998</v>
      </c>
      <c r="AN31" s="217">
        <v>8427.3160000000007</v>
      </c>
      <c r="AO31" s="216">
        <v>8469.8682000000008</v>
      </c>
      <c r="AP31" s="217">
        <v>8509.7695000000003</v>
      </c>
      <c r="AQ31" s="216">
        <v>8557.0475999999999</v>
      </c>
      <c r="AR31" s="217">
        <v>8607.5107000000007</v>
      </c>
      <c r="AS31" s="217">
        <v>8659.4146000000001</v>
      </c>
      <c r="AT31" s="216">
        <v>8705.2147999999997</v>
      </c>
      <c r="AU31" s="217">
        <v>8753.5701000000008</v>
      </c>
      <c r="AV31" s="216">
        <v>8796.0414999999994</v>
      </c>
      <c r="AW31" s="217">
        <v>8840.2458999999999</v>
      </c>
      <c r="AX31" s="217">
        <v>8886.3475999999991</v>
      </c>
      <c r="AY31" s="216">
        <v>8937.7873</v>
      </c>
    </row>
    <row r="32" spans="18:51" s="18" customFormat="1" x14ac:dyDescent="0.25">
      <c r="R32" s="214" t="s">
        <v>100</v>
      </c>
      <c r="S32" s="7" t="s">
        <v>13</v>
      </c>
      <c r="T32" s="215" t="s">
        <v>22</v>
      </c>
      <c r="U32" s="216">
        <v>7574.8428999999996</v>
      </c>
      <c r="V32" s="217">
        <v>7930.317</v>
      </c>
      <c r="W32" s="216">
        <v>8085.9607999999998</v>
      </c>
      <c r="X32" s="217">
        <v>8104.0837000000001</v>
      </c>
      <c r="Y32" s="217">
        <v>8139.9048000000003</v>
      </c>
      <c r="Z32" s="216">
        <v>8223.5457999999999</v>
      </c>
      <c r="AA32" s="217">
        <v>8311.2577000000001</v>
      </c>
      <c r="AB32" s="216">
        <v>8383.741</v>
      </c>
      <c r="AC32" s="217">
        <v>8450.6422999999995</v>
      </c>
      <c r="AD32" s="217">
        <v>8513.7638999999999</v>
      </c>
      <c r="AE32" s="216">
        <v>8595.0213000000003</v>
      </c>
      <c r="AF32" s="217">
        <v>8641.0905999999995</v>
      </c>
      <c r="AG32" s="216">
        <v>8707.1025000000009</v>
      </c>
      <c r="AH32" s="217">
        <v>8782.0738000000001</v>
      </c>
      <c r="AI32" s="217">
        <v>8855.1916000000001</v>
      </c>
      <c r="AJ32" s="216">
        <v>8940.2936000000009</v>
      </c>
      <c r="AK32" s="217">
        <v>9030.3230999999996</v>
      </c>
      <c r="AL32" s="216">
        <v>9126.8646000000008</v>
      </c>
      <c r="AM32" s="217">
        <v>9230.6697000000004</v>
      </c>
      <c r="AN32" s="217">
        <v>9327.3413</v>
      </c>
      <c r="AO32" s="216">
        <v>9433.4524999999994</v>
      </c>
      <c r="AP32" s="217">
        <v>9551.8520000000008</v>
      </c>
      <c r="AQ32" s="216">
        <v>9669.1293999999998</v>
      </c>
      <c r="AR32" s="217">
        <v>9794.5030999999999</v>
      </c>
      <c r="AS32" s="217">
        <v>9916.3374999999996</v>
      </c>
      <c r="AT32" s="216">
        <v>10038.8922</v>
      </c>
      <c r="AU32" s="217">
        <v>10152.7907</v>
      </c>
      <c r="AV32" s="216">
        <v>10271.8187</v>
      </c>
      <c r="AW32" s="217">
        <v>10391.6451</v>
      </c>
      <c r="AX32" s="217">
        <v>10511.194299999999</v>
      </c>
      <c r="AY32" s="216">
        <v>10633.284</v>
      </c>
    </row>
    <row r="33" spans="18:52" s="18" customFormat="1" x14ac:dyDescent="0.25">
      <c r="R33" s="214" t="s">
        <v>100</v>
      </c>
      <c r="S33" s="7" t="s">
        <v>14</v>
      </c>
      <c r="T33" s="215" t="s">
        <v>22</v>
      </c>
      <c r="U33" s="216">
        <v>7574.8428999999996</v>
      </c>
      <c r="V33" s="217">
        <v>7930.317</v>
      </c>
      <c r="W33" s="216">
        <v>8085.2069000000001</v>
      </c>
      <c r="X33" s="217">
        <v>8103.4011</v>
      </c>
      <c r="Y33" s="217">
        <v>8136.9822999999997</v>
      </c>
      <c r="Z33" s="216">
        <v>8199.6227999999992</v>
      </c>
      <c r="AA33" s="217">
        <v>8263.5005999999994</v>
      </c>
      <c r="AB33" s="216">
        <v>8303.7095000000008</v>
      </c>
      <c r="AC33" s="217">
        <v>8355.1345999999994</v>
      </c>
      <c r="AD33" s="217">
        <v>8412.2630000000008</v>
      </c>
      <c r="AE33" s="216">
        <v>8461.3544000000002</v>
      </c>
      <c r="AF33" s="217">
        <v>8499.9994000000006</v>
      </c>
      <c r="AG33" s="216">
        <v>8552.3081000000002</v>
      </c>
      <c r="AH33" s="217">
        <v>8599.6594999999998</v>
      </c>
      <c r="AI33" s="217">
        <v>8663.9383999999991</v>
      </c>
      <c r="AJ33" s="216">
        <v>8721.8793999999998</v>
      </c>
      <c r="AK33" s="217">
        <v>8799.2080999999998</v>
      </c>
      <c r="AL33" s="216">
        <v>8892.3986000000004</v>
      </c>
      <c r="AM33" s="217">
        <v>8985.0712999999996</v>
      </c>
      <c r="AN33" s="217">
        <v>9068.6201999999994</v>
      </c>
      <c r="AO33" s="216">
        <v>9159.4043999999994</v>
      </c>
      <c r="AP33" s="217">
        <v>9228.3066999999992</v>
      </c>
      <c r="AQ33" s="216">
        <v>9303.7073999999993</v>
      </c>
      <c r="AR33" s="217">
        <v>9381.7183999999997</v>
      </c>
      <c r="AS33" s="217">
        <v>9462.4040000000005</v>
      </c>
      <c r="AT33" s="216">
        <v>9533.3585999999996</v>
      </c>
      <c r="AU33" s="217">
        <v>9616.9516999999996</v>
      </c>
      <c r="AV33" s="216">
        <v>9678.9051999999992</v>
      </c>
      <c r="AW33" s="217">
        <v>9739.8538000000008</v>
      </c>
      <c r="AX33" s="217">
        <v>9796.0841999999993</v>
      </c>
      <c r="AY33" s="216">
        <v>9855.8282999999992</v>
      </c>
    </row>
    <row r="34" spans="18:52" s="18" customFormat="1" x14ac:dyDescent="0.25">
      <c r="R34" s="214" t="s">
        <v>100</v>
      </c>
      <c r="S34" s="7" t="s">
        <v>11</v>
      </c>
      <c r="T34" s="215" t="s">
        <v>22</v>
      </c>
      <c r="U34" s="216">
        <v>7574.8428999999996</v>
      </c>
      <c r="V34" s="217">
        <v>7930.317</v>
      </c>
      <c r="W34" s="216">
        <v>8087.1387000000004</v>
      </c>
      <c r="X34" s="217">
        <v>8119.7381999999998</v>
      </c>
      <c r="Y34" s="217">
        <v>8184.7960000000003</v>
      </c>
      <c r="Z34" s="216">
        <v>8281.6074000000008</v>
      </c>
      <c r="AA34" s="217">
        <v>8387.9565999999995</v>
      </c>
      <c r="AB34" s="216">
        <v>8475.8245000000006</v>
      </c>
      <c r="AC34" s="217">
        <v>8568.6106</v>
      </c>
      <c r="AD34" s="217">
        <v>8640.2785999999996</v>
      </c>
      <c r="AE34" s="216">
        <v>8725.9861999999994</v>
      </c>
      <c r="AF34" s="217">
        <v>8799.8148999999994</v>
      </c>
      <c r="AG34" s="216">
        <v>8877.1460999999999</v>
      </c>
      <c r="AH34" s="217">
        <v>8955.0944</v>
      </c>
      <c r="AI34" s="217">
        <v>9025.34</v>
      </c>
      <c r="AJ34" s="216">
        <v>9101.2243999999992</v>
      </c>
      <c r="AK34" s="217">
        <v>9189.5303999999996</v>
      </c>
      <c r="AL34" s="216">
        <v>9284.6358</v>
      </c>
      <c r="AM34" s="217">
        <v>9382.8687000000009</v>
      </c>
      <c r="AN34" s="217">
        <v>9476.1893</v>
      </c>
      <c r="AO34" s="216">
        <v>9577.0758000000005</v>
      </c>
      <c r="AP34" s="217">
        <v>9684.8999000000003</v>
      </c>
      <c r="AQ34" s="216">
        <v>9795.5442999999996</v>
      </c>
      <c r="AR34" s="217">
        <v>9915.1790999999994</v>
      </c>
      <c r="AS34" s="217">
        <v>10032.722400000001</v>
      </c>
      <c r="AT34" s="216">
        <v>10148.347900000001</v>
      </c>
      <c r="AU34" s="217">
        <v>10258.6801</v>
      </c>
      <c r="AV34" s="216">
        <v>10374.313899999999</v>
      </c>
      <c r="AW34" s="217">
        <v>10493.6116</v>
      </c>
      <c r="AX34" s="217">
        <v>10613.2125</v>
      </c>
      <c r="AY34" s="216">
        <v>10732.5272</v>
      </c>
      <c r="AZ34" s="14"/>
    </row>
    <row r="35" spans="18:52" s="19" customFormat="1" ht="14.4" x14ac:dyDescent="0.3">
      <c r="R35" s="214" t="s">
        <v>100</v>
      </c>
      <c r="S35" s="7" t="s">
        <v>12</v>
      </c>
      <c r="T35" s="215" t="s">
        <v>22</v>
      </c>
      <c r="U35" s="216">
        <v>7574.8428999999996</v>
      </c>
      <c r="V35" s="217">
        <v>7930.317</v>
      </c>
      <c r="W35" s="216">
        <v>8084.0820000000003</v>
      </c>
      <c r="X35" s="217">
        <v>8096.1441999999997</v>
      </c>
      <c r="Y35" s="217">
        <v>8099.4174999999996</v>
      </c>
      <c r="Z35" s="216">
        <v>8135.4084999999995</v>
      </c>
      <c r="AA35" s="217">
        <v>8175.0110999999997</v>
      </c>
      <c r="AB35" s="216">
        <v>8209.0437000000002</v>
      </c>
      <c r="AC35" s="217">
        <v>8248.2456999999995</v>
      </c>
      <c r="AD35" s="217">
        <v>8311.5707000000002</v>
      </c>
      <c r="AE35" s="216">
        <v>8391.1749</v>
      </c>
      <c r="AF35" s="217">
        <v>8451.7618000000002</v>
      </c>
      <c r="AG35" s="216">
        <v>8521.1916999999994</v>
      </c>
      <c r="AH35" s="217">
        <v>8589.3258000000005</v>
      </c>
      <c r="AI35" s="217">
        <v>8663.4318999999996</v>
      </c>
      <c r="AJ35" s="216">
        <v>8730.9634000000005</v>
      </c>
      <c r="AK35" s="217">
        <v>8817.8116000000009</v>
      </c>
      <c r="AL35" s="216">
        <v>8908.1260999999995</v>
      </c>
      <c r="AM35" s="217">
        <v>9003.6257999999998</v>
      </c>
      <c r="AN35" s="217">
        <v>9094.5957999999991</v>
      </c>
      <c r="AO35" s="216">
        <v>9198.4161999999997</v>
      </c>
      <c r="AP35" s="217">
        <v>9301.3659000000007</v>
      </c>
      <c r="AQ35" s="216">
        <v>9405.6700999999994</v>
      </c>
      <c r="AR35" s="217">
        <v>9516.0596000000005</v>
      </c>
      <c r="AS35" s="217">
        <v>9614.3891999999996</v>
      </c>
      <c r="AT35" s="216">
        <v>9723.6566999999995</v>
      </c>
      <c r="AU35" s="217">
        <v>9830.0249000000003</v>
      </c>
      <c r="AV35" s="216">
        <v>9934.5784999999996</v>
      </c>
      <c r="AW35" s="217">
        <v>10043.2968</v>
      </c>
      <c r="AX35" s="217">
        <v>10151.8354</v>
      </c>
      <c r="AY35" s="216">
        <v>10262.429400000001</v>
      </c>
      <c r="AZ35" s="14"/>
    </row>
    <row r="36" spans="18:52" s="18" customFormat="1" x14ac:dyDescent="0.25">
      <c r="R36" s="214" t="s">
        <v>100</v>
      </c>
      <c r="S36" s="7" t="s">
        <v>6</v>
      </c>
      <c r="T36" s="215" t="s">
        <v>22</v>
      </c>
      <c r="U36" s="216">
        <v>7574.8428999999996</v>
      </c>
      <c r="V36" s="217">
        <v>7930.317</v>
      </c>
      <c r="W36" s="216">
        <v>8087.3963000000003</v>
      </c>
      <c r="X36" s="217">
        <v>8095.2876999999999</v>
      </c>
      <c r="Y36" s="217">
        <v>8157.7159000000001</v>
      </c>
      <c r="Z36" s="216">
        <v>8223.0902000000006</v>
      </c>
      <c r="AA36" s="217">
        <v>8281.1353999999992</v>
      </c>
      <c r="AB36" s="216">
        <v>8321.1983</v>
      </c>
      <c r="AC36" s="217">
        <v>8379.3824000000004</v>
      </c>
      <c r="AD36" s="217">
        <v>8441.9701999999997</v>
      </c>
      <c r="AE36" s="216">
        <v>8501.1743999999999</v>
      </c>
      <c r="AF36" s="217">
        <v>8552.1589000000004</v>
      </c>
      <c r="AG36" s="216">
        <v>8609.6296999999995</v>
      </c>
      <c r="AH36" s="217">
        <v>8677.5488999999998</v>
      </c>
      <c r="AI36" s="217">
        <v>8744.6944999999996</v>
      </c>
      <c r="AJ36" s="216">
        <v>8815.1669000000002</v>
      </c>
      <c r="AK36" s="217">
        <v>8906.866</v>
      </c>
      <c r="AL36" s="216">
        <v>8998.6348999999991</v>
      </c>
      <c r="AM36" s="217">
        <v>9098.5151000000005</v>
      </c>
      <c r="AN36" s="217">
        <v>9193.2239000000009</v>
      </c>
      <c r="AO36" s="216">
        <v>9293.5630000000001</v>
      </c>
      <c r="AP36" s="217">
        <v>9399.9202999999998</v>
      </c>
      <c r="AQ36" s="216">
        <v>9509.1946000000007</v>
      </c>
      <c r="AR36" s="217">
        <v>9616.1614000000009</v>
      </c>
      <c r="AS36" s="217">
        <v>9724.6101999999992</v>
      </c>
      <c r="AT36" s="216">
        <v>9832.6334999999999</v>
      </c>
      <c r="AU36" s="217">
        <v>9932.9562000000005</v>
      </c>
      <c r="AV36" s="216">
        <v>10042.4097</v>
      </c>
      <c r="AW36" s="217">
        <v>10157.5232</v>
      </c>
      <c r="AX36" s="217">
        <v>10266.455099999999</v>
      </c>
      <c r="AY36" s="216">
        <v>10381.9277</v>
      </c>
      <c r="AZ36" s="14"/>
    </row>
    <row r="37" spans="18:52" s="18" customFormat="1" x14ac:dyDescent="0.25">
      <c r="R37" s="214" t="s">
        <v>100</v>
      </c>
      <c r="S37" s="7" t="s">
        <v>32</v>
      </c>
      <c r="T37" s="215" t="s">
        <v>22</v>
      </c>
      <c r="U37" s="216">
        <v>7574.8428999999996</v>
      </c>
      <c r="V37" s="217">
        <v>7930.317</v>
      </c>
      <c r="W37" s="216">
        <v>8087.1387000000004</v>
      </c>
      <c r="X37" s="217">
        <v>8119.7381999999998</v>
      </c>
      <c r="Y37" s="217">
        <v>8189.0619999999999</v>
      </c>
      <c r="Z37" s="216">
        <v>8281.8986000000004</v>
      </c>
      <c r="AA37" s="217">
        <v>8394.6473000000005</v>
      </c>
      <c r="AB37" s="216">
        <v>8492.9455999999991</v>
      </c>
      <c r="AC37" s="217">
        <v>8602.7837</v>
      </c>
      <c r="AD37" s="217">
        <v>8709.6564999999991</v>
      </c>
      <c r="AE37" s="216">
        <v>8829.2070000000003</v>
      </c>
      <c r="AF37" s="217">
        <v>8942.09</v>
      </c>
      <c r="AG37" s="216">
        <v>9060.9490999999998</v>
      </c>
      <c r="AH37" s="217">
        <v>9189.6674000000003</v>
      </c>
      <c r="AI37" s="217">
        <v>9317.7530999999999</v>
      </c>
      <c r="AJ37" s="216">
        <v>9446.8194999999996</v>
      </c>
      <c r="AK37" s="217">
        <v>9607.4554000000007</v>
      </c>
      <c r="AL37" s="216">
        <v>9776.8202000000001</v>
      </c>
      <c r="AM37" s="217">
        <v>9953.2909999999993</v>
      </c>
      <c r="AN37" s="217">
        <v>10135.0227</v>
      </c>
      <c r="AO37" s="216">
        <v>10317.045700000001</v>
      </c>
      <c r="AP37" s="217">
        <v>10526.6628</v>
      </c>
      <c r="AQ37" s="216">
        <v>10741.410400000001</v>
      </c>
      <c r="AR37" s="217">
        <v>10958.166499999999</v>
      </c>
      <c r="AS37" s="217">
        <v>11179.4257</v>
      </c>
      <c r="AT37" s="216">
        <v>11402.7637</v>
      </c>
      <c r="AU37" s="217">
        <v>11656.051299999999</v>
      </c>
      <c r="AV37" s="216">
        <v>11903.701800000001</v>
      </c>
      <c r="AW37" s="217">
        <v>12159.8642</v>
      </c>
      <c r="AX37" s="217">
        <v>12408.1147</v>
      </c>
      <c r="AY37" s="216">
        <v>12672.422200000001</v>
      </c>
      <c r="AZ37" s="14"/>
    </row>
    <row r="38" spans="18:52" s="18" customFormat="1" x14ac:dyDescent="0.25">
      <c r="R38" s="214" t="s">
        <v>100</v>
      </c>
      <c r="S38" s="7" t="s">
        <v>33</v>
      </c>
      <c r="T38" s="215" t="s">
        <v>22</v>
      </c>
      <c r="U38" s="216">
        <v>7574.8428999999996</v>
      </c>
      <c r="V38" s="217">
        <v>7930.317</v>
      </c>
      <c r="W38" s="216">
        <v>8084.0820000000003</v>
      </c>
      <c r="X38" s="217">
        <v>8092.5973999999997</v>
      </c>
      <c r="Y38" s="217">
        <v>8090.7173000000003</v>
      </c>
      <c r="Z38" s="216">
        <v>8131.3404</v>
      </c>
      <c r="AA38" s="217">
        <v>8155.2605000000003</v>
      </c>
      <c r="AB38" s="216">
        <v>8169.2898999999998</v>
      </c>
      <c r="AC38" s="217">
        <v>8189.4987000000001</v>
      </c>
      <c r="AD38" s="217">
        <v>8204.1098000000002</v>
      </c>
      <c r="AE38" s="216">
        <v>8228.3397999999997</v>
      </c>
      <c r="AF38" s="217">
        <v>8237.7135999999991</v>
      </c>
      <c r="AG38" s="216">
        <v>8255.6882000000005</v>
      </c>
      <c r="AH38" s="217">
        <v>8276.1838000000007</v>
      </c>
      <c r="AI38" s="217">
        <v>8287.3559999999998</v>
      </c>
      <c r="AJ38" s="216">
        <v>8288.3155999999999</v>
      </c>
      <c r="AK38" s="217">
        <v>8312.0062999999991</v>
      </c>
      <c r="AL38" s="216">
        <v>8353.2415000000001</v>
      </c>
      <c r="AM38" s="217">
        <v>8389.9454999999998</v>
      </c>
      <c r="AN38" s="217">
        <v>8427.3160000000007</v>
      </c>
      <c r="AO38" s="216">
        <v>8469.8682000000008</v>
      </c>
      <c r="AP38" s="217">
        <v>8509.7695000000003</v>
      </c>
      <c r="AQ38" s="216">
        <v>8557.0475999999999</v>
      </c>
      <c r="AR38" s="217">
        <v>8607.5107000000007</v>
      </c>
      <c r="AS38" s="217">
        <v>8659.4146000000001</v>
      </c>
      <c r="AT38" s="216">
        <v>8705.2147999999997</v>
      </c>
      <c r="AU38" s="217">
        <v>8753.5701000000008</v>
      </c>
      <c r="AV38" s="216">
        <v>8796.0414999999994</v>
      </c>
      <c r="AW38" s="217">
        <v>8840.2458999999999</v>
      </c>
      <c r="AX38" s="217">
        <v>8886.3475999999991</v>
      </c>
      <c r="AY38" s="216">
        <v>8937.7873</v>
      </c>
    </row>
    <row r="39" spans="18:52" s="18" customFormat="1" x14ac:dyDescent="0.25">
      <c r="R39" s="214" t="s">
        <v>100</v>
      </c>
      <c r="S39" s="7" t="s">
        <v>34</v>
      </c>
      <c r="T39" s="215" t="s">
        <v>22</v>
      </c>
      <c r="U39" s="216">
        <v>0</v>
      </c>
      <c r="V39" s="217">
        <v>0</v>
      </c>
      <c r="W39" s="216">
        <v>3.0567000000000917</v>
      </c>
      <c r="X39" s="217">
        <v>27.140800000000127</v>
      </c>
      <c r="Y39" s="217">
        <v>98.344699999999648</v>
      </c>
      <c r="Z39" s="216">
        <v>150.5582000000004</v>
      </c>
      <c r="AA39" s="217">
        <v>239.38680000000022</v>
      </c>
      <c r="AB39" s="216">
        <v>323.65569999999934</v>
      </c>
      <c r="AC39" s="217">
        <v>413.28499999999985</v>
      </c>
      <c r="AD39" s="217">
        <v>505.54669999999896</v>
      </c>
      <c r="AE39" s="216">
        <v>600.86720000000059</v>
      </c>
      <c r="AF39" s="217">
        <v>704.37640000000101</v>
      </c>
      <c r="AG39" s="216">
        <v>805.26089999999931</v>
      </c>
      <c r="AH39" s="217">
        <v>913.48359999999957</v>
      </c>
      <c r="AI39" s="217">
        <v>1030.3971000000001</v>
      </c>
      <c r="AJ39" s="216">
        <v>1158.5038999999997</v>
      </c>
      <c r="AK39" s="217">
        <v>1295.4491000000016</v>
      </c>
      <c r="AL39" s="216">
        <v>1423.5787</v>
      </c>
      <c r="AM39" s="217">
        <v>1563.3454999999994</v>
      </c>
      <c r="AN39" s="217">
        <v>1707.7066999999988</v>
      </c>
      <c r="AO39" s="216">
        <v>1847.1774999999998</v>
      </c>
      <c r="AP39" s="217">
        <v>2016.8932999999997</v>
      </c>
      <c r="AQ39" s="216">
        <v>2184.3628000000008</v>
      </c>
      <c r="AR39" s="217">
        <v>2350.6557999999986</v>
      </c>
      <c r="AS39" s="217">
        <v>2520.0110999999997</v>
      </c>
      <c r="AT39" s="216">
        <v>2697.5488999999998</v>
      </c>
      <c r="AU39" s="217">
        <v>2902.4811999999984</v>
      </c>
      <c r="AV39" s="216">
        <v>3107.6603000000014</v>
      </c>
      <c r="AW39" s="217">
        <v>3319.6183000000001</v>
      </c>
      <c r="AX39" s="217">
        <v>3521.7671000000009</v>
      </c>
      <c r="AY39" s="216">
        <v>3734.6349000000009</v>
      </c>
    </row>
    <row r="40" spans="18:52" s="18" customFormat="1" ht="14.4" thickBot="1" x14ac:dyDescent="0.3">
      <c r="R40" s="214" t="s">
        <v>100</v>
      </c>
      <c r="S40" s="7" t="s">
        <v>6</v>
      </c>
      <c r="T40" s="215" t="s">
        <v>22</v>
      </c>
      <c r="U40" s="216">
        <v>7574.8428999999996</v>
      </c>
      <c r="V40" s="217">
        <v>7930.317</v>
      </c>
      <c r="W40" s="216">
        <v>8087.3963000000003</v>
      </c>
      <c r="X40" s="217">
        <v>8095.2876999999999</v>
      </c>
      <c r="Y40" s="217">
        <v>8157.7159000000001</v>
      </c>
      <c r="Z40" s="216">
        <v>8223.0902000000006</v>
      </c>
      <c r="AA40" s="217">
        <v>8281.1353999999992</v>
      </c>
      <c r="AB40" s="216">
        <v>8321.1983</v>
      </c>
      <c r="AC40" s="217">
        <v>8379.3824000000004</v>
      </c>
      <c r="AD40" s="217">
        <v>8441.9701999999997</v>
      </c>
      <c r="AE40" s="216">
        <v>8501.1743999999999</v>
      </c>
      <c r="AF40" s="217">
        <v>8552.1589000000004</v>
      </c>
      <c r="AG40" s="216">
        <v>8609.6296999999995</v>
      </c>
      <c r="AH40" s="217">
        <v>8677.5488999999998</v>
      </c>
      <c r="AI40" s="217">
        <v>8744.6944999999996</v>
      </c>
      <c r="AJ40" s="216">
        <v>8815.1669000000002</v>
      </c>
      <c r="AK40" s="217">
        <v>8906.866</v>
      </c>
      <c r="AL40" s="216">
        <v>8998.6348999999991</v>
      </c>
      <c r="AM40" s="217">
        <v>9098.5151000000005</v>
      </c>
      <c r="AN40" s="217">
        <v>9193.2239000000009</v>
      </c>
      <c r="AO40" s="216">
        <v>9293.5630000000001</v>
      </c>
      <c r="AP40" s="217">
        <v>9399.9202999999998</v>
      </c>
      <c r="AQ40" s="216">
        <v>9509.1946000000007</v>
      </c>
      <c r="AR40" s="217">
        <v>9616.1614000000009</v>
      </c>
      <c r="AS40" s="217">
        <v>9724.6101999999992</v>
      </c>
      <c r="AT40" s="216">
        <v>9832.6334999999999</v>
      </c>
      <c r="AU40" s="217">
        <v>9932.9562000000005</v>
      </c>
      <c r="AV40" s="216">
        <v>10042.4097</v>
      </c>
      <c r="AW40" s="217">
        <v>10157.5232</v>
      </c>
      <c r="AX40" s="217">
        <v>10266.455099999999</v>
      </c>
      <c r="AY40" s="216">
        <v>10381.9277</v>
      </c>
    </row>
    <row r="41" spans="18:52" s="18" customFormat="1" x14ac:dyDescent="0.25">
      <c r="R41" s="205" t="s">
        <v>438</v>
      </c>
      <c r="S41" s="205"/>
      <c r="T41" s="205"/>
      <c r="U41" s="205"/>
      <c r="V41" s="205"/>
      <c r="W41" s="205"/>
      <c r="X41" s="205"/>
      <c r="Y41" s="205"/>
      <c r="Z41" s="205"/>
      <c r="AA41" s="205"/>
      <c r="AB41" s="205"/>
      <c r="AC41" s="205"/>
      <c r="AD41" s="205"/>
      <c r="AE41" s="205"/>
      <c r="AF41" s="205"/>
      <c r="AG41" s="205"/>
      <c r="AH41" s="205"/>
      <c r="AI41" s="205"/>
      <c r="AJ41" s="205"/>
      <c r="AK41" s="205"/>
      <c r="AL41" s="205"/>
      <c r="AM41" s="205"/>
      <c r="AN41" s="205"/>
      <c r="AO41" s="205"/>
      <c r="AP41" s="205"/>
      <c r="AQ41" s="205"/>
      <c r="AR41" s="205"/>
      <c r="AS41" s="205"/>
      <c r="AT41" s="205"/>
      <c r="AU41" s="205"/>
      <c r="AV41" s="205"/>
      <c r="AW41" s="205"/>
      <c r="AX41" s="205"/>
      <c r="AY41" s="205"/>
    </row>
    <row r="42" spans="18:52" x14ac:dyDescent="0.25">
      <c r="R42" s="18"/>
      <c r="S42" s="18"/>
      <c r="T42" s="18"/>
      <c r="U42" s="30"/>
      <c r="V42" s="30"/>
      <c r="W42" s="30"/>
      <c r="X42" s="30"/>
      <c r="Y42" s="30"/>
      <c r="Z42" s="30"/>
      <c r="AA42" s="30"/>
      <c r="AB42" s="30"/>
      <c r="AC42" s="30"/>
      <c r="AD42" s="30"/>
      <c r="AE42" s="30"/>
      <c r="AF42" s="30"/>
      <c r="AG42" s="30"/>
      <c r="AH42" s="30"/>
      <c r="AI42" s="30"/>
      <c r="AJ42" s="30"/>
      <c r="AK42" s="30"/>
      <c r="AL42" s="30"/>
      <c r="AM42" s="30"/>
      <c r="AN42" s="30"/>
      <c r="AO42" s="30"/>
      <c r="AP42" s="30"/>
      <c r="AQ42" s="30"/>
      <c r="AR42" s="30"/>
      <c r="AS42" s="30"/>
      <c r="AT42" s="30"/>
      <c r="AU42" s="30"/>
      <c r="AV42" s="30"/>
      <c r="AW42" s="30"/>
      <c r="AX42" s="30"/>
      <c r="AY42" s="30"/>
    </row>
    <row r="43" spans="18:52" x14ac:dyDescent="0.25">
      <c r="R43" s="18"/>
      <c r="S43" s="18"/>
      <c r="T43" s="18"/>
      <c r="U43" s="30"/>
      <c r="V43" s="30"/>
      <c r="W43" s="30"/>
      <c r="X43" s="30"/>
      <c r="Y43" s="30"/>
      <c r="Z43" s="30"/>
      <c r="AA43" s="30"/>
      <c r="AB43" s="30"/>
      <c r="AC43" s="30"/>
      <c r="AD43" s="30"/>
      <c r="AE43" s="30"/>
      <c r="AF43" s="30"/>
      <c r="AG43" s="30"/>
      <c r="AH43" s="30"/>
      <c r="AI43" s="30"/>
      <c r="AJ43" s="30"/>
      <c r="AK43" s="30"/>
      <c r="AL43" s="30"/>
      <c r="AM43" s="30"/>
      <c r="AN43" s="30"/>
      <c r="AO43" s="30"/>
      <c r="AP43" s="30"/>
      <c r="AQ43" s="30"/>
      <c r="AR43" s="30"/>
      <c r="AS43" s="30"/>
      <c r="AT43" s="30"/>
      <c r="AU43" s="30"/>
      <c r="AV43" s="30"/>
      <c r="AW43" s="30"/>
      <c r="AX43" s="30"/>
      <c r="AY43" s="30"/>
    </row>
    <row r="44" spans="18:52" x14ac:dyDescent="0.25">
      <c r="U44" s="31"/>
      <c r="V44" s="31"/>
      <c r="W44" s="31"/>
      <c r="X44" s="31"/>
      <c r="Y44" s="31"/>
      <c r="Z44" s="31"/>
      <c r="AA44" s="31"/>
      <c r="AB44" s="31"/>
      <c r="AC44" s="31"/>
      <c r="AD44" s="31"/>
      <c r="AE44" s="31"/>
      <c r="AF44" s="31"/>
      <c r="AG44" s="31"/>
      <c r="AH44" s="31"/>
      <c r="AI44" s="31"/>
      <c r="AJ44" s="31"/>
      <c r="AK44" s="31"/>
      <c r="AL44" s="31"/>
      <c r="AM44" s="31"/>
      <c r="AN44" s="31"/>
      <c r="AO44" s="31"/>
      <c r="AP44" s="31"/>
      <c r="AQ44" s="31"/>
      <c r="AR44" s="31"/>
      <c r="AS44" s="31"/>
      <c r="AT44" s="31"/>
      <c r="AU44" s="31"/>
      <c r="AV44" s="31"/>
      <c r="AW44" s="31"/>
      <c r="AX44" s="31"/>
      <c r="AY44" s="31"/>
    </row>
  </sheetData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5871AE-979F-4B7B-A14F-52A3B7252218}">
  <sheetPr>
    <tabColor theme="4" tint="-0.499984740745262"/>
  </sheetPr>
  <dimension ref="A1:BN93"/>
  <sheetViews>
    <sheetView zoomScale="90" zoomScaleNormal="90" workbookViewId="0">
      <selection activeCell="J25" sqref="J25"/>
    </sheetView>
  </sheetViews>
  <sheetFormatPr defaultColWidth="8.69921875" defaultRowHeight="13.8" x14ac:dyDescent="0.25"/>
  <cols>
    <col min="1" max="17" width="8.69921875" style="3"/>
    <col min="18" max="18" width="7.69921875" style="3" customWidth="1"/>
    <col min="19" max="19" width="9.19921875" style="3" customWidth="1"/>
    <col min="20" max="20" width="24" style="3" customWidth="1"/>
    <col min="21" max="21" width="22.59765625" style="3" bestFit="1" customWidth="1"/>
    <col min="22" max="22" width="15.19921875" style="3" bestFit="1" customWidth="1"/>
    <col min="23" max="23" width="9.69921875" style="3" customWidth="1"/>
    <col min="24" max="24" width="31.19921875" style="3" customWidth="1"/>
    <col min="25" max="65" width="9.69921875" style="3" customWidth="1"/>
    <col min="66" max="16384" width="8.69921875" style="3"/>
  </cols>
  <sheetData>
    <row r="1" spans="1:65" x14ac:dyDescent="0.25">
      <c r="A1" s="41"/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P1" s="41"/>
      <c r="Q1" s="49"/>
      <c r="R1" s="49"/>
      <c r="S1" s="49"/>
      <c r="T1" s="49"/>
      <c r="U1" s="50"/>
      <c r="V1" s="50"/>
      <c r="W1" s="50"/>
      <c r="X1" s="49"/>
      <c r="Y1" s="49"/>
      <c r="Z1" s="49"/>
      <c r="AA1" s="49"/>
      <c r="AB1" s="49"/>
    </row>
    <row r="2" spans="1:65" ht="18" x14ac:dyDescent="0.4">
      <c r="A2" s="41"/>
      <c r="B2" s="41"/>
      <c r="C2" s="41"/>
      <c r="D2" s="41"/>
      <c r="E2" s="41"/>
      <c r="F2" s="41"/>
      <c r="G2" s="41"/>
      <c r="H2" s="41"/>
      <c r="I2" s="41"/>
      <c r="J2" s="41"/>
      <c r="K2" s="41"/>
      <c r="L2" s="41"/>
      <c r="M2" s="41"/>
      <c r="N2" s="41"/>
      <c r="P2" s="41"/>
      <c r="Q2" s="46" t="s">
        <v>346</v>
      </c>
      <c r="R2" s="41"/>
      <c r="S2" s="41"/>
      <c r="T2" s="41"/>
      <c r="U2" s="41"/>
      <c r="V2" s="41"/>
      <c r="W2" s="41"/>
      <c r="X2" s="41"/>
      <c r="Y2" s="41"/>
      <c r="Z2" s="41"/>
      <c r="AA2" s="41"/>
      <c r="AB2" s="41"/>
    </row>
    <row r="3" spans="1:65" x14ac:dyDescent="0.25">
      <c r="A3" s="41"/>
      <c r="B3" s="41"/>
      <c r="C3" s="41"/>
      <c r="D3" s="41"/>
      <c r="E3" s="41"/>
      <c r="F3" s="41"/>
      <c r="G3" s="41"/>
      <c r="H3" s="41"/>
      <c r="I3" s="41"/>
      <c r="J3" s="41"/>
      <c r="K3" s="41"/>
      <c r="L3" s="41"/>
      <c r="M3" s="41"/>
      <c r="N3" s="41"/>
      <c r="Q3" s="3" t="s">
        <v>351</v>
      </c>
      <c r="R3" s="51"/>
      <c r="S3" s="51"/>
      <c r="T3" s="51"/>
      <c r="U3" s="51"/>
      <c r="V3" s="51"/>
      <c r="W3" s="51"/>
      <c r="X3" s="51"/>
      <c r="Y3" s="51"/>
    </row>
    <row r="4" spans="1:65" s="41" customFormat="1" ht="14.4" thickBot="1" x14ac:dyDescent="0.3">
      <c r="P4" s="3"/>
      <c r="Q4" s="221" t="s">
        <v>134</v>
      </c>
      <c r="R4" s="221" t="s">
        <v>7</v>
      </c>
      <c r="S4" s="74" t="s">
        <v>24</v>
      </c>
      <c r="T4" s="74" t="s">
        <v>19</v>
      </c>
      <c r="U4" s="74" t="s">
        <v>18</v>
      </c>
      <c r="V4" s="74" t="s">
        <v>20</v>
      </c>
      <c r="W4" s="74" t="s">
        <v>26</v>
      </c>
      <c r="X4" s="74" t="s">
        <v>102</v>
      </c>
      <c r="Y4" s="51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</row>
    <row r="5" spans="1:65" s="41" customFormat="1" ht="14.4" thickTop="1" x14ac:dyDescent="0.25">
      <c r="P5" s="3"/>
      <c r="Q5" s="222">
        <v>2022</v>
      </c>
      <c r="R5" s="223" t="s">
        <v>6</v>
      </c>
      <c r="S5" s="73">
        <v>1085.4639999999999</v>
      </c>
      <c r="T5" s="73">
        <v>1570.1233</v>
      </c>
      <c r="U5" s="73">
        <v>429.25700000000001</v>
      </c>
      <c r="V5" s="73">
        <v>9180.6883999999991</v>
      </c>
      <c r="W5" s="73">
        <v>1698.6404</v>
      </c>
      <c r="X5" s="73">
        <v>1839.6588000000013</v>
      </c>
      <c r="Y5" s="51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</row>
    <row r="6" spans="1:65" s="41" customFormat="1" x14ac:dyDescent="0.25">
      <c r="P6" s="3"/>
      <c r="Q6" s="222">
        <v>2050</v>
      </c>
      <c r="R6" s="223" t="s">
        <v>10</v>
      </c>
      <c r="S6" s="73">
        <v>520.54160000000002</v>
      </c>
      <c r="T6" s="73">
        <v>1429.0174999999999</v>
      </c>
      <c r="U6" s="73">
        <v>700.82860000000005</v>
      </c>
      <c r="V6" s="73">
        <v>6076.0722999999998</v>
      </c>
      <c r="W6" s="73">
        <v>2757.4611</v>
      </c>
      <c r="X6" s="73">
        <v>2344.6549999999993</v>
      </c>
      <c r="Y6" s="51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  <c r="AP6" s="3"/>
      <c r="AQ6" s="3"/>
      <c r="AR6" s="3"/>
      <c r="AS6" s="3"/>
      <c r="AT6" s="3"/>
      <c r="AU6" s="3"/>
      <c r="AV6" s="3"/>
      <c r="AW6" s="3"/>
      <c r="AX6" s="3"/>
      <c r="AY6" s="3"/>
      <c r="AZ6" s="3"/>
      <c r="BA6" s="3"/>
      <c r="BB6" s="3"/>
      <c r="BC6" s="3"/>
      <c r="BD6" s="3"/>
      <c r="BE6" s="3"/>
      <c r="BF6" s="3"/>
      <c r="BG6" s="3"/>
      <c r="BH6" s="3"/>
      <c r="BI6" s="3"/>
      <c r="BJ6" s="3"/>
      <c r="BK6" s="3"/>
      <c r="BL6" s="3"/>
      <c r="BM6" s="3"/>
    </row>
    <row r="7" spans="1:65" s="41" customFormat="1" x14ac:dyDescent="0.25">
      <c r="P7" s="3"/>
      <c r="Q7" s="222">
        <v>2050</v>
      </c>
      <c r="R7" s="223" t="s">
        <v>14</v>
      </c>
      <c r="S7" s="73">
        <v>342.04469999999998</v>
      </c>
      <c r="T7" s="73">
        <v>1556.4916000000001</v>
      </c>
      <c r="U7" s="73">
        <v>693.34360000000004</v>
      </c>
      <c r="V7" s="73">
        <v>6506.5738000000001</v>
      </c>
      <c r="W7" s="73">
        <v>2702.9776999999999</v>
      </c>
      <c r="X7" s="73">
        <v>2526.7982999999999</v>
      </c>
      <c r="Y7" s="51"/>
      <c r="Z7" s="3"/>
      <c r="AA7" s="3"/>
      <c r="AB7" s="3"/>
      <c r="AC7" s="3"/>
      <c r="AD7" s="3"/>
      <c r="AE7" s="3"/>
      <c r="AF7" s="3"/>
      <c r="AG7" s="3"/>
      <c r="AH7" s="3"/>
      <c r="AI7" s="3"/>
      <c r="AJ7" s="3"/>
      <c r="AK7" s="3"/>
      <c r="AL7" s="3"/>
      <c r="AM7" s="3"/>
      <c r="AN7" s="3"/>
      <c r="AO7" s="3"/>
      <c r="AP7" s="3"/>
      <c r="AQ7" s="3"/>
      <c r="AR7" s="3"/>
      <c r="AS7" s="3"/>
      <c r="AT7" s="3"/>
      <c r="AU7" s="3"/>
      <c r="AV7" s="3"/>
      <c r="AW7" s="3"/>
      <c r="AX7" s="3"/>
      <c r="AY7" s="3"/>
      <c r="AZ7" s="3"/>
      <c r="BA7" s="3"/>
      <c r="BB7" s="3"/>
      <c r="BC7" s="3"/>
      <c r="BD7" s="3"/>
      <c r="BE7" s="3"/>
      <c r="BF7" s="3"/>
      <c r="BG7" s="3"/>
      <c r="BH7" s="3"/>
      <c r="BI7" s="3"/>
      <c r="BJ7" s="3"/>
      <c r="BK7" s="3"/>
      <c r="BL7" s="3"/>
      <c r="BM7" s="3"/>
    </row>
    <row r="8" spans="1:65" s="41" customFormat="1" x14ac:dyDescent="0.25">
      <c r="P8" s="3"/>
      <c r="Q8" s="222">
        <v>2050</v>
      </c>
      <c r="R8" s="223" t="s">
        <v>12</v>
      </c>
      <c r="S8" s="73">
        <v>660.53520000000003</v>
      </c>
      <c r="T8" s="73">
        <v>1558.8941</v>
      </c>
      <c r="U8" s="73">
        <v>742.56420000000003</v>
      </c>
      <c r="V8" s="73">
        <v>7517.4647999999997</v>
      </c>
      <c r="W8" s="73">
        <v>2979.7208999999998</v>
      </c>
      <c r="X8" s="73">
        <v>2953.7996000000007</v>
      </c>
      <c r="Y8" s="51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</row>
    <row r="9" spans="1:65" s="41" customFormat="1" x14ac:dyDescent="0.25">
      <c r="P9" s="3"/>
      <c r="Q9" s="222">
        <v>2050</v>
      </c>
      <c r="R9" s="223" t="s">
        <v>6</v>
      </c>
      <c r="S9" s="73">
        <v>589.89440000000002</v>
      </c>
      <c r="T9" s="73">
        <v>1557.4042999999999</v>
      </c>
      <c r="U9" s="73">
        <v>744.90329999999994</v>
      </c>
      <c r="V9" s="73">
        <v>7493.5870999999997</v>
      </c>
      <c r="W9" s="73">
        <v>3063.5680000000002</v>
      </c>
      <c r="X9" s="73">
        <v>2972.4987999999994</v>
      </c>
      <c r="Y9" s="51"/>
      <c r="Z9" s="3"/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  <c r="AL9" s="3"/>
      <c r="AM9" s="3"/>
      <c r="AN9" s="3"/>
      <c r="AO9" s="3"/>
      <c r="AP9" s="3"/>
      <c r="AQ9" s="3"/>
      <c r="AR9" s="3"/>
      <c r="AS9" s="3"/>
      <c r="AT9" s="3"/>
      <c r="AU9" s="3"/>
      <c r="AV9" s="3"/>
      <c r="AW9" s="3"/>
      <c r="AX9" s="3"/>
      <c r="AY9" s="3"/>
      <c r="AZ9" s="3"/>
      <c r="BA9" s="3"/>
      <c r="BB9" s="3"/>
      <c r="BC9" s="3"/>
      <c r="BD9" s="3"/>
      <c r="BE9" s="3"/>
      <c r="BF9" s="3"/>
      <c r="BG9" s="3"/>
      <c r="BH9" s="3"/>
      <c r="BI9" s="3"/>
      <c r="BJ9" s="3"/>
      <c r="BK9" s="3"/>
      <c r="BL9" s="3"/>
      <c r="BM9" s="3"/>
    </row>
    <row r="10" spans="1:65" s="41" customFormat="1" x14ac:dyDescent="0.25">
      <c r="P10" s="3"/>
      <c r="Q10" s="222">
        <v>2050</v>
      </c>
      <c r="R10" s="223" t="s">
        <v>11</v>
      </c>
      <c r="S10" s="73">
        <v>565.37130000000002</v>
      </c>
      <c r="T10" s="73">
        <v>1556.5091</v>
      </c>
      <c r="U10" s="73">
        <v>750.35410000000002</v>
      </c>
      <c r="V10" s="73">
        <v>7490.6841000000004</v>
      </c>
      <c r="W10" s="73">
        <v>2991.1361999999999</v>
      </c>
      <c r="X10" s="73">
        <v>2988.5428999999995</v>
      </c>
      <c r="Y10" s="51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</row>
    <row r="11" spans="1:65" s="41" customFormat="1" x14ac:dyDescent="0.25">
      <c r="P11" s="3"/>
      <c r="Q11" s="222">
        <v>2050</v>
      </c>
      <c r="R11" s="223" t="s">
        <v>13</v>
      </c>
      <c r="S11" s="73">
        <v>780.97220000000004</v>
      </c>
      <c r="T11" s="73">
        <v>1557.3362999999999</v>
      </c>
      <c r="U11" s="73">
        <v>744.42650000000003</v>
      </c>
      <c r="V11" s="73">
        <v>7555.0236999999997</v>
      </c>
      <c r="W11" s="73">
        <v>3112.4148</v>
      </c>
      <c r="X11" s="73">
        <v>3109.7979</v>
      </c>
      <c r="Y11" s="51"/>
      <c r="Z11" s="3"/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  <c r="AL11" s="3"/>
      <c r="AM11" s="3"/>
      <c r="AN11" s="3"/>
      <c r="AO11" s="3"/>
      <c r="AP11" s="3"/>
      <c r="AQ11" s="3"/>
      <c r="AR11" s="3"/>
      <c r="AS11" s="3"/>
      <c r="AT11" s="3"/>
      <c r="AU11" s="3"/>
      <c r="AV11" s="3"/>
      <c r="AW11" s="3"/>
      <c r="AX11" s="3"/>
      <c r="AY11" s="3"/>
      <c r="AZ11" s="3"/>
      <c r="BA11" s="3"/>
      <c r="BB11" s="3"/>
      <c r="BC11" s="3"/>
      <c r="BD11" s="3"/>
      <c r="BE11" s="3"/>
      <c r="BF11" s="3"/>
      <c r="BG11" s="3"/>
      <c r="BH11" s="3"/>
      <c r="BI11" s="3"/>
      <c r="BJ11" s="3"/>
      <c r="BK11" s="3"/>
      <c r="BL11" s="3"/>
      <c r="BM11" s="3"/>
    </row>
    <row r="12" spans="1:65" s="41" customFormat="1" x14ac:dyDescent="0.25">
      <c r="P12" s="3"/>
      <c r="Q12" s="222">
        <v>2050</v>
      </c>
      <c r="R12" s="223" t="s">
        <v>9</v>
      </c>
      <c r="S12" s="73">
        <v>699.17330000000004</v>
      </c>
      <c r="T12" s="73">
        <v>1785.7616</v>
      </c>
      <c r="U12" s="73">
        <v>807.86990000000003</v>
      </c>
      <c r="V12" s="73">
        <v>8535.6600999999991</v>
      </c>
      <c r="W12" s="73">
        <v>3361.0268000000001</v>
      </c>
      <c r="X12" s="73">
        <v>3622.0309000000011</v>
      </c>
      <c r="Y12" s="51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  <c r="AL12" s="3"/>
      <c r="AM12" s="3"/>
      <c r="AN12" s="3"/>
      <c r="AO12" s="3"/>
      <c r="AP12" s="3"/>
      <c r="AQ12" s="3"/>
      <c r="AR12" s="3"/>
      <c r="AS12" s="3"/>
      <c r="AT12" s="3"/>
      <c r="AU12" s="3"/>
      <c r="AV12" s="3"/>
      <c r="AW12" s="3"/>
      <c r="AX12" s="3"/>
      <c r="AY12" s="3"/>
      <c r="AZ12" s="3"/>
      <c r="BA12" s="3"/>
      <c r="BB12" s="3"/>
      <c r="BC12" s="3"/>
      <c r="BD12" s="3"/>
      <c r="BE12" s="3"/>
      <c r="BF12" s="3"/>
      <c r="BG12" s="3"/>
      <c r="BH12" s="3"/>
      <c r="BI12" s="3"/>
      <c r="BJ12" s="3"/>
      <c r="BK12" s="3"/>
      <c r="BL12" s="3"/>
      <c r="BM12" s="3"/>
    </row>
    <row r="13" spans="1:65" s="41" customFormat="1" x14ac:dyDescent="0.25">
      <c r="P13" s="3"/>
      <c r="Q13" s="224"/>
      <c r="R13" s="225"/>
      <c r="S13" s="220"/>
      <c r="T13" s="220"/>
      <c r="U13" s="220"/>
      <c r="V13" s="220"/>
      <c r="W13" s="220"/>
      <c r="X13" s="220"/>
      <c r="Y13" s="51"/>
      <c r="Z13" s="3"/>
      <c r="AA13" s="3"/>
      <c r="AB13" s="3"/>
      <c r="AC13" s="3"/>
      <c r="AD13" s="3"/>
      <c r="AE13" s="3"/>
      <c r="AF13" s="3"/>
      <c r="AG13" s="3"/>
      <c r="AH13" s="3"/>
      <c r="AI13" s="3"/>
      <c r="AJ13" s="3"/>
      <c r="AK13" s="3"/>
      <c r="AL13" s="3"/>
      <c r="AM13" s="3"/>
      <c r="AN13" s="3"/>
      <c r="AO13" s="3"/>
      <c r="AP13" s="3"/>
      <c r="AQ13" s="3"/>
      <c r="AR13" s="3"/>
      <c r="AS13" s="3"/>
      <c r="AT13" s="3"/>
      <c r="AU13" s="3"/>
      <c r="AV13" s="3"/>
      <c r="AW13" s="3"/>
      <c r="AX13" s="3"/>
      <c r="AY13" s="3"/>
      <c r="AZ13" s="3"/>
      <c r="BA13" s="3"/>
      <c r="BB13" s="3"/>
      <c r="BC13" s="3"/>
      <c r="BD13" s="3"/>
      <c r="BE13" s="3"/>
      <c r="BF13" s="3"/>
      <c r="BG13" s="3"/>
      <c r="BH13" s="3"/>
      <c r="BI13" s="3"/>
      <c r="BJ13" s="3"/>
      <c r="BK13" s="3"/>
      <c r="BL13" s="3"/>
      <c r="BM13" s="3"/>
    </row>
    <row r="14" spans="1:65" s="41" customFormat="1" ht="18" x14ac:dyDescent="0.4">
      <c r="P14" s="3"/>
      <c r="Q14" s="46" t="s">
        <v>346</v>
      </c>
      <c r="R14" s="53"/>
      <c r="T14" s="220"/>
      <c r="U14" s="220"/>
      <c r="V14" s="220"/>
      <c r="W14" s="220"/>
      <c r="X14" s="220"/>
      <c r="Y14" s="51"/>
      <c r="Z14" s="3"/>
      <c r="AA14" s="3"/>
      <c r="AB14" s="3"/>
      <c r="AC14" s="3"/>
      <c r="AD14" s="3"/>
      <c r="AE14" s="3"/>
      <c r="AF14" s="3"/>
      <c r="AG14" s="3"/>
      <c r="AH14" s="3"/>
      <c r="AI14" s="3"/>
      <c r="AJ14" s="3"/>
      <c r="AK14" s="3"/>
      <c r="AL14" s="3"/>
      <c r="AM14" s="3"/>
      <c r="AN14" s="3"/>
      <c r="AO14" s="3"/>
      <c r="AP14" s="3"/>
      <c r="AQ14" s="3"/>
      <c r="AR14" s="3"/>
      <c r="AS14" s="3"/>
      <c r="AT14" s="3"/>
      <c r="AU14" s="3"/>
      <c r="AV14" s="3"/>
      <c r="AW14" s="3"/>
      <c r="AX14" s="3"/>
      <c r="AY14" s="3"/>
      <c r="AZ14" s="3"/>
      <c r="BA14" s="3"/>
      <c r="BB14" s="3"/>
      <c r="BC14" s="3"/>
      <c r="BD14" s="3"/>
      <c r="BE14" s="3"/>
      <c r="BF14" s="3"/>
      <c r="BG14" s="3"/>
      <c r="BH14" s="3"/>
      <c r="BI14" s="3"/>
      <c r="BJ14" s="3"/>
      <c r="BK14" s="3"/>
      <c r="BL14" s="3"/>
      <c r="BM14" s="3"/>
    </row>
    <row r="15" spans="1:65" s="41" customFormat="1" x14ac:dyDescent="0.25">
      <c r="P15" s="3"/>
      <c r="Q15" s="54" t="s">
        <v>128</v>
      </c>
      <c r="R15" s="55"/>
      <c r="S15" s="218"/>
      <c r="T15" s="218"/>
      <c r="U15" s="218"/>
      <c r="V15" s="218"/>
      <c r="W15" s="218"/>
      <c r="X15" s="218"/>
      <c r="Y15" s="51"/>
      <c r="Z15" s="3"/>
      <c r="AA15" s="3"/>
      <c r="AB15" s="3"/>
      <c r="AC15" s="3"/>
      <c r="AD15" s="3"/>
      <c r="AE15" s="3"/>
      <c r="AF15" s="3"/>
      <c r="AG15" s="3"/>
      <c r="AH15" s="3"/>
      <c r="AI15" s="3"/>
      <c r="AJ15" s="3"/>
      <c r="AK15" s="3"/>
      <c r="AL15" s="3"/>
      <c r="AM15" s="3"/>
      <c r="AN15" s="3"/>
      <c r="AO15" s="3"/>
      <c r="AP15" s="3"/>
      <c r="AQ15" s="3"/>
      <c r="AR15" s="3"/>
      <c r="AS15" s="3"/>
      <c r="AT15" s="3"/>
      <c r="AU15" s="3"/>
      <c r="AV15" s="3"/>
      <c r="AW15" s="3"/>
      <c r="AX15" s="3"/>
      <c r="AY15" s="3"/>
      <c r="AZ15" s="3"/>
      <c r="BA15" s="3"/>
      <c r="BB15" s="3"/>
      <c r="BC15" s="3"/>
      <c r="BD15" s="3"/>
      <c r="BE15" s="3"/>
      <c r="BF15" s="3"/>
      <c r="BG15" s="3"/>
      <c r="BH15" s="3"/>
      <c r="BI15" s="3"/>
      <c r="BJ15" s="3"/>
      <c r="BK15" s="3"/>
      <c r="BL15" s="3"/>
      <c r="BM15" s="3"/>
    </row>
    <row r="16" spans="1:65" s="41" customFormat="1" ht="14.4" thickBot="1" x14ac:dyDescent="0.3">
      <c r="P16" s="3"/>
      <c r="Q16" s="221" t="s">
        <v>98</v>
      </c>
      <c r="R16" s="221"/>
      <c r="S16" s="74" t="s">
        <v>24</v>
      </c>
      <c r="T16" s="74" t="s">
        <v>19</v>
      </c>
      <c r="U16" s="74" t="s">
        <v>18</v>
      </c>
      <c r="V16" s="74" t="s">
        <v>20</v>
      </c>
      <c r="W16" s="74" t="s">
        <v>26</v>
      </c>
      <c r="X16" s="74" t="s">
        <v>102</v>
      </c>
      <c r="Y16" s="51"/>
      <c r="Z16" s="3"/>
      <c r="AA16" s="3"/>
      <c r="AB16" s="3"/>
      <c r="AC16" s="3"/>
      <c r="AD16" s="3"/>
      <c r="AE16" s="3"/>
      <c r="AF16" s="3"/>
      <c r="AG16" s="3"/>
      <c r="AH16" s="3"/>
      <c r="AI16" s="3"/>
      <c r="AJ16" s="3"/>
      <c r="AK16" s="3"/>
      <c r="AL16" s="3"/>
      <c r="AM16" s="3"/>
      <c r="AN16" s="3"/>
      <c r="AO16" s="3"/>
      <c r="AP16" s="3"/>
      <c r="AQ16" s="3"/>
      <c r="AR16" s="3"/>
      <c r="AS16" s="3"/>
      <c r="AT16" s="3"/>
      <c r="AU16" s="3"/>
      <c r="AV16" s="3"/>
      <c r="AW16" s="3"/>
      <c r="AX16" s="3"/>
      <c r="AY16" s="3"/>
      <c r="AZ16" s="3"/>
      <c r="BA16" s="3"/>
      <c r="BB16" s="3"/>
      <c r="BC16" s="3"/>
      <c r="BD16" s="3"/>
      <c r="BE16" s="3"/>
      <c r="BF16" s="3"/>
      <c r="BG16" s="3"/>
      <c r="BH16" s="3"/>
      <c r="BI16" s="3"/>
      <c r="BJ16" s="3"/>
      <c r="BK16" s="3"/>
      <c r="BL16" s="3"/>
      <c r="BM16" s="3"/>
    </row>
    <row r="17" spans="1:66" s="41" customFormat="1" ht="14.4" thickTop="1" x14ac:dyDescent="0.25">
      <c r="A17" s="44"/>
      <c r="B17" s="44"/>
      <c r="C17" s="44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P17" s="3"/>
      <c r="Q17" s="222">
        <v>2022</v>
      </c>
      <c r="R17" s="222" t="s">
        <v>6</v>
      </c>
      <c r="S17" s="219">
        <v>6.8683595653785706E-2</v>
      </c>
      <c r="T17" s="219">
        <v>9.935079732150276E-2</v>
      </c>
      <c r="U17" s="219">
        <v>2.7161577186859347E-2</v>
      </c>
      <c r="V17" s="219">
        <v>0.58091534117114962</v>
      </c>
      <c r="W17" s="219">
        <v>0.1074828187713133</v>
      </c>
      <c r="X17" s="219">
        <v>0.11640586989538917</v>
      </c>
      <c r="Y17" s="51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  <c r="AL17" s="3"/>
      <c r="AM17" s="3"/>
      <c r="AN17" s="3"/>
      <c r="AO17" s="3"/>
      <c r="AP17" s="3"/>
      <c r="AQ17" s="3"/>
      <c r="AR17" s="3"/>
      <c r="AS17" s="3"/>
      <c r="AT17" s="3"/>
      <c r="AU17" s="3"/>
      <c r="AV17" s="3"/>
      <c r="AW17" s="3"/>
      <c r="AX17" s="3"/>
      <c r="AY17" s="3"/>
      <c r="AZ17" s="3"/>
      <c r="BA17" s="3"/>
      <c r="BB17" s="3"/>
      <c r="BC17" s="3"/>
      <c r="BD17" s="3"/>
      <c r="BE17" s="3"/>
      <c r="BF17" s="3"/>
      <c r="BG17" s="3"/>
      <c r="BH17" s="3"/>
      <c r="BI17" s="3"/>
      <c r="BJ17" s="3"/>
      <c r="BK17" s="3"/>
      <c r="BL17" s="3"/>
      <c r="BM17" s="3"/>
    </row>
    <row r="18" spans="1:66" s="41" customFormat="1" x14ac:dyDescent="0.25">
      <c r="A18" s="44"/>
      <c r="B18" s="44"/>
      <c r="C18" s="44"/>
      <c r="D18" s="44"/>
      <c r="E18" s="44"/>
      <c r="F18" s="44"/>
      <c r="G18" s="44"/>
      <c r="H18" s="44"/>
      <c r="I18" s="44"/>
      <c r="J18" s="44"/>
      <c r="K18" s="44"/>
      <c r="L18" s="44"/>
      <c r="M18" s="44"/>
      <c r="N18" s="44"/>
      <c r="P18" s="3"/>
      <c r="Q18" s="222">
        <v>2050</v>
      </c>
      <c r="R18" s="222" t="s">
        <v>10</v>
      </c>
      <c r="S18" s="219">
        <v>3.7642458358384423E-2</v>
      </c>
      <c r="T18" s="219">
        <v>0.10333800744676815</v>
      </c>
      <c r="U18" s="219">
        <v>5.0679737012113646E-2</v>
      </c>
      <c r="V18" s="219">
        <v>0.43938524516634803</v>
      </c>
      <c r="W18" s="219">
        <v>0.19940311135865971</v>
      </c>
      <c r="X18" s="219">
        <v>0.16955144065772612</v>
      </c>
      <c r="Y18" s="51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  <c r="AP18" s="3"/>
      <c r="AQ18" s="3"/>
      <c r="AR18" s="3"/>
      <c r="AS18" s="3"/>
      <c r="AT18" s="3"/>
      <c r="AU18" s="3"/>
      <c r="AV18" s="3"/>
      <c r="AW18" s="3"/>
      <c r="AX18" s="3"/>
      <c r="AY18" s="3"/>
      <c r="AZ18" s="3"/>
      <c r="BA18" s="3"/>
      <c r="BB18" s="3"/>
      <c r="BC18" s="3"/>
      <c r="BD18" s="3"/>
      <c r="BE18" s="3"/>
      <c r="BF18" s="3"/>
      <c r="BG18" s="3"/>
      <c r="BH18" s="3"/>
      <c r="BI18" s="3"/>
      <c r="BJ18" s="3"/>
      <c r="BK18" s="3"/>
      <c r="BL18" s="3"/>
      <c r="BM18" s="3"/>
    </row>
    <row r="19" spans="1:66" s="41" customFormat="1" x14ac:dyDescent="0.25">
      <c r="A19" s="44"/>
      <c r="B19" s="44"/>
      <c r="C19" s="44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P19" s="3"/>
      <c r="Q19" s="222">
        <v>2050</v>
      </c>
      <c r="R19" s="222" t="s">
        <v>14</v>
      </c>
      <c r="S19" s="219">
        <v>2.387208379273819E-2</v>
      </c>
      <c r="T19" s="219">
        <v>0.10863111721331492</v>
      </c>
      <c r="U19" s="219">
        <v>4.8390039419873347E-2</v>
      </c>
      <c r="V19" s="219">
        <v>0.45410870262639635</v>
      </c>
      <c r="W19" s="219">
        <v>0.18864701059336031</v>
      </c>
      <c r="X19" s="219">
        <v>0.17635104635431689</v>
      </c>
      <c r="Y19" s="51"/>
      <c r="Z19" s="3"/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  <c r="AL19" s="3"/>
      <c r="AM19" s="3"/>
      <c r="AN19" s="3"/>
      <c r="AO19" s="3"/>
      <c r="AP19" s="3"/>
      <c r="AQ19" s="3"/>
      <c r="AR19" s="3"/>
      <c r="AS19" s="3"/>
      <c r="AT19" s="3"/>
      <c r="AU19" s="3"/>
      <c r="AV19" s="3"/>
      <c r="AW19" s="3"/>
      <c r="AX19" s="3"/>
      <c r="AY19" s="3"/>
      <c r="AZ19" s="3"/>
      <c r="BA19" s="3"/>
      <c r="BB19" s="3"/>
      <c r="BC19" s="3"/>
      <c r="BD19" s="3"/>
      <c r="BE19" s="3"/>
      <c r="BF19" s="3"/>
      <c r="BG19" s="3"/>
      <c r="BH19" s="3"/>
      <c r="BI19" s="3"/>
      <c r="BJ19" s="3"/>
      <c r="BK19" s="3"/>
      <c r="BL19" s="3"/>
      <c r="BM19" s="3"/>
    </row>
    <row r="20" spans="1:66" s="41" customFormat="1" x14ac:dyDescent="0.25">
      <c r="A20" s="44"/>
      <c r="B20" s="44"/>
      <c r="C20" s="44"/>
      <c r="D20" s="44"/>
      <c r="E20" s="44"/>
      <c r="F20" s="44"/>
      <c r="G20" s="44"/>
      <c r="H20" s="44"/>
      <c r="I20" s="44"/>
      <c r="J20" s="44"/>
      <c r="K20" s="44"/>
      <c r="L20" s="44"/>
      <c r="M20" s="44"/>
      <c r="N20" s="44"/>
      <c r="P20" s="3"/>
      <c r="Q20" s="222">
        <v>2050</v>
      </c>
      <c r="R20" s="222" t="s">
        <v>12</v>
      </c>
      <c r="S20" s="219">
        <v>4.0244687332442054E-2</v>
      </c>
      <c r="T20" s="219">
        <v>9.4979352559695002E-2</v>
      </c>
      <c r="U20" s="219">
        <v>4.5242500404618816E-2</v>
      </c>
      <c r="V20" s="219">
        <v>0.45801952781417105</v>
      </c>
      <c r="W20" s="219">
        <v>0.18154662455300311</v>
      </c>
      <c r="X20" s="219">
        <v>0.17996730733606994</v>
      </c>
      <c r="Y20" s="51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  <c r="AK20" s="3"/>
      <c r="AL20" s="3"/>
      <c r="AM20" s="3"/>
      <c r="AN20" s="3"/>
      <c r="AO20" s="3"/>
      <c r="AP20" s="3"/>
      <c r="AQ20" s="3"/>
      <c r="AR20" s="3"/>
      <c r="AS20" s="3"/>
      <c r="AT20" s="3"/>
      <c r="AU20" s="3"/>
      <c r="AV20" s="3"/>
      <c r="AW20" s="3"/>
      <c r="AX20" s="3"/>
      <c r="AY20" s="3"/>
      <c r="AZ20" s="3"/>
      <c r="BA20" s="3"/>
      <c r="BB20" s="3"/>
      <c r="BC20" s="3"/>
      <c r="BD20" s="3"/>
      <c r="BE20" s="3"/>
      <c r="BF20" s="3"/>
      <c r="BG20" s="3"/>
      <c r="BH20" s="3"/>
      <c r="BI20" s="3"/>
      <c r="BJ20" s="3"/>
      <c r="BK20" s="3"/>
      <c r="BL20" s="3"/>
      <c r="BM20" s="3"/>
    </row>
    <row r="21" spans="1:66" s="44" customFormat="1" x14ac:dyDescent="0.25">
      <c r="P21" s="3"/>
      <c r="Q21" s="222">
        <v>2050</v>
      </c>
      <c r="R21" s="222" t="s">
        <v>6</v>
      </c>
      <c r="S21" s="219">
        <v>3.5921299248521596E-2</v>
      </c>
      <c r="T21" s="219">
        <v>9.4837289371172695E-2</v>
      </c>
      <c r="U21" s="219">
        <v>4.5360482063418903E-2</v>
      </c>
      <c r="V21" s="219">
        <v>0.45631791836634</v>
      </c>
      <c r="W21" s="219">
        <v>0.18655431022263444</v>
      </c>
      <c r="X21" s="219">
        <v>0.18100870072791217</v>
      </c>
      <c r="Y21" s="51"/>
      <c r="Z21" s="3"/>
      <c r="AA21" s="3"/>
      <c r="AB21" s="3"/>
      <c r="AC21" s="3"/>
      <c r="AD21" s="3"/>
      <c r="AE21" s="3"/>
      <c r="AF21" s="3"/>
      <c r="AG21" s="3"/>
      <c r="AH21" s="3"/>
      <c r="AI21" s="3"/>
      <c r="AJ21" s="3"/>
      <c r="AK21" s="3"/>
      <c r="AL21" s="3"/>
      <c r="AM21" s="3"/>
      <c r="AN21" s="3"/>
      <c r="AO21" s="3"/>
      <c r="AP21" s="3"/>
      <c r="AQ21" s="3"/>
      <c r="AR21" s="3"/>
      <c r="AS21" s="3"/>
      <c r="AT21" s="3"/>
      <c r="AU21" s="3"/>
      <c r="AV21" s="3"/>
      <c r="AW21" s="3"/>
      <c r="AX21" s="3"/>
      <c r="AY21" s="3"/>
      <c r="AZ21" s="3"/>
      <c r="BA21" s="3"/>
      <c r="BB21" s="3"/>
      <c r="BC21" s="3"/>
      <c r="BD21" s="3"/>
      <c r="BE21" s="3"/>
      <c r="BF21" s="3"/>
      <c r="BG21" s="3"/>
      <c r="BH21" s="3"/>
      <c r="BI21" s="3"/>
      <c r="BJ21" s="3"/>
      <c r="BK21" s="3"/>
      <c r="BL21" s="3"/>
      <c r="BM21" s="3"/>
    </row>
    <row r="22" spans="1:66" s="44" customFormat="1" x14ac:dyDescent="0.25">
      <c r="P22" s="3"/>
      <c r="Q22" s="222">
        <v>2050</v>
      </c>
      <c r="R22" s="222" t="s">
        <v>11</v>
      </c>
      <c r="S22" s="219">
        <v>3.4594946922055114E-2</v>
      </c>
      <c r="T22" s="219">
        <v>9.5242453407514263E-2</v>
      </c>
      <c r="U22" s="219">
        <v>4.5914004234467565E-2</v>
      </c>
      <c r="V22" s="219">
        <v>0.45835333142906648</v>
      </c>
      <c r="W22" s="219">
        <v>0.18302697373502619</v>
      </c>
      <c r="X22" s="219">
        <v>0.18286829027187024</v>
      </c>
      <c r="Y22" s="51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  <c r="AL22" s="3"/>
      <c r="AM22" s="3"/>
      <c r="AN22" s="3"/>
      <c r="AO22" s="3"/>
      <c r="AP22" s="3"/>
      <c r="AQ22" s="3"/>
      <c r="AR22" s="3"/>
      <c r="AS22" s="3"/>
      <c r="AT22" s="3"/>
      <c r="AU22" s="3"/>
      <c r="AV22" s="3"/>
      <c r="AW22" s="3"/>
      <c r="AX22" s="3"/>
      <c r="AY22" s="3"/>
      <c r="AZ22" s="3"/>
      <c r="BA22" s="3"/>
      <c r="BB22" s="3"/>
      <c r="BC22" s="3"/>
      <c r="BD22" s="3"/>
      <c r="BE22" s="3"/>
      <c r="BF22" s="3"/>
      <c r="BG22" s="3"/>
      <c r="BH22" s="3"/>
      <c r="BI22" s="3"/>
      <c r="BJ22" s="3"/>
      <c r="BK22" s="3"/>
      <c r="BL22" s="3"/>
      <c r="BM22" s="3"/>
    </row>
    <row r="23" spans="1:66" s="44" customFormat="1" x14ac:dyDescent="0.25">
      <c r="P23" s="3"/>
      <c r="Q23" s="222">
        <v>2050</v>
      </c>
      <c r="R23" s="222" t="s">
        <v>13</v>
      </c>
      <c r="S23" s="219">
        <v>4.632108687918652E-2</v>
      </c>
      <c r="T23" s="219">
        <v>9.2368857755001865E-2</v>
      </c>
      <c r="U23" s="219">
        <v>4.4153485337466228E-2</v>
      </c>
      <c r="V23" s="219">
        <v>0.4481041824305822</v>
      </c>
      <c r="W23" s="219">
        <v>0.18460380069209367</v>
      </c>
      <c r="X23" s="219">
        <v>0.18444858690566934</v>
      </c>
      <c r="Y23" s="51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3"/>
      <c r="AK23" s="3"/>
      <c r="AL23" s="3"/>
      <c r="AM23" s="3"/>
      <c r="AN23" s="3"/>
      <c r="AO23" s="3"/>
      <c r="AP23" s="3"/>
      <c r="AQ23" s="3"/>
      <c r="AR23" s="3"/>
      <c r="AS23" s="3"/>
      <c r="AT23" s="3"/>
      <c r="AU23" s="3"/>
      <c r="AV23" s="3"/>
      <c r="AW23" s="3"/>
      <c r="AX23" s="3"/>
      <c r="AY23" s="3"/>
      <c r="AZ23" s="3"/>
      <c r="BA23" s="3"/>
      <c r="BB23" s="3"/>
      <c r="BC23" s="3"/>
      <c r="BD23" s="3"/>
      <c r="BE23" s="3"/>
      <c r="BF23" s="3"/>
      <c r="BG23" s="3"/>
      <c r="BH23" s="3"/>
      <c r="BI23" s="3"/>
      <c r="BJ23" s="3"/>
      <c r="BK23" s="3"/>
      <c r="BL23" s="3"/>
      <c r="BM23" s="3"/>
    </row>
    <row r="24" spans="1:66" s="44" customFormat="1" ht="14.4" thickBot="1" x14ac:dyDescent="0.3">
      <c r="P24" s="3"/>
      <c r="Q24" s="222">
        <v>2050</v>
      </c>
      <c r="R24" s="222" t="s">
        <v>9</v>
      </c>
      <c r="S24" s="219">
        <v>3.7167289159251791E-2</v>
      </c>
      <c r="T24" s="219">
        <v>9.4929136677113002E-2</v>
      </c>
      <c r="U24" s="219">
        <v>4.2945481722994609E-2</v>
      </c>
      <c r="V24" s="219">
        <v>0.45374637032304865</v>
      </c>
      <c r="W24" s="219">
        <v>0.17866851458371583</v>
      </c>
      <c r="X24" s="219">
        <v>0.19254320753387613</v>
      </c>
      <c r="Y24" s="51"/>
      <c r="Z24" s="3"/>
      <c r="AA24" s="3"/>
      <c r="AB24" s="3"/>
      <c r="AC24" s="3"/>
      <c r="AD24" s="3"/>
      <c r="AE24" s="3"/>
      <c r="AF24" s="3"/>
      <c r="AG24" s="3"/>
      <c r="AH24" s="3"/>
      <c r="AI24" s="3"/>
      <c r="AJ24" s="3"/>
      <c r="AK24" s="3"/>
      <c r="AL24" s="3"/>
      <c r="AM24" s="3"/>
      <c r="AN24" s="3"/>
      <c r="AO24" s="3"/>
      <c r="AP24" s="3"/>
      <c r="AQ24" s="3"/>
      <c r="AR24" s="3"/>
      <c r="AS24" s="3"/>
      <c r="AT24" s="3"/>
      <c r="AU24" s="3"/>
      <c r="AV24" s="3"/>
      <c r="AW24" s="3"/>
      <c r="AX24" s="3"/>
      <c r="AY24" s="3"/>
      <c r="AZ24" s="3"/>
      <c r="BA24" s="3"/>
      <c r="BB24" s="3"/>
      <c r="BC24" s="3"/>
      <c r="BD24" s="3"/>
      <c r="BE24" s="3"/>
      <c r="BF24" s="3"/>
      <c r="BG24" s="3"/>
      <c r="BH24" s="3"/>
      <c r="BI24" s="3"/>
      <c r="BJ24" s="3"/>
      <c r="BK24" s="3"/>
      <c r="BL24" s="3"/>
      <c r="BM24" s="3"/>
    </row>
    <row r="25" spans="1:66" s="44" customFormat="1" x14ac:dyDescent="0.25">
      <c r="P25" s="3"/>
      <c r="Q25" s="205" t="s">
        <v>438</v>
      </c>
      <c r="R25" s="205"/>
      <c r="S25" s="205"/>
      <c r="T25" s="205"/>
      <c r="U25" s="205"/>
      <c r="V25" s="205"/>
      <c r="W25" s="205"/>
      <c r="X25" s="205"/>
      <c r="Y25" s="321"/>
      <c r="Z25" s="321"/>
      <c r="AA25" s="321"/>
      <c r="AB25" s="321"/>
      <c r="AC25" s="321"/>
      <c r="AD25" s="321"/>
      <c r="AE25" s="321"/>
      <c r="AF25" s="321"/>
      <c r="AG25" s="321"/>
      <c r="AH25" s="321"/>
      <c r="AI25" s="321"/>
      <c r="AJ25" s="321"/>
      <c r="AK25" s="321"/>
      <c r="AL25" s="321"/>
      <c r="AM25" s="321"/>
      <c r="AN25" s="321"/>
      <c r="AO25" s="321"/>
      <c r="AP25" s="321"/>
      <c r="AQ25" s="321"/>
      <c r="AR25" s="321"/>
      <c r="AS25" s="321"/>
      <c r="AT25" s="321"/>
      <c r="AU25" s="321"/>
      <c r="AV25" s="321"/>
      <c r="AW25" s="321"/>
      <c r="AX25" s="321"/>
      <c r="AY25" s="3"/>
      <c r="AZ25" s="3"/>
      <c r="BA25" s="3"/>
      <c r="BB25" s="3"/>
      <c r="BC25" s="3"/>
      <c r="BD25" s="3"/>
      <c r="BE25" s="3"/>
      <c r="BF25" s="3"/>
      <c r="BG25" s="3"/>
      <c r="BH25" s="3"/>
      <c r="BI25" s="3"/>
      <c r="BJ25" s="3"/>
      <c r="BK25" s="3"/>
      <c r="BL25" s="3"/>
      <c r="BM25" s="3"/>
    </row>
    <row r="26" spans="1:66" s="44" customFormat="1" x14ac:dyDescent="0.25">
      <c r="P26" s="3"/>
      <c r="Q26" s="51"/>
      <c r="R26" s="51"/>
      <c r="S26" s="52"/>
      <c r="T26" s="51"/>
      <c r="U26" s="51"/>
      <c r="V26" s="51"/>
      <c r="W26" s="51"/>
      <c r="X26" s="51"/>
      <c r="Y26" s="51"/>
      <c r="Z26" s="3"/>
      <c r="AA26" s="3"/>
      <c r="AB26" s="3"/>
      <c r="AC26" s="3"/>
      <c r="AD26" s="3"/>
      <c r="AE26" s="3"/>
      <c r="AF26" s="3"/>
      <c r="AG26" s="3"/>
      <c r="AH26" s="3"/>
      <c r="AI26" s="3"/>
      <c r="AJ26" s="3"/>
      <c r="AK26" s="3"/>
      <c r="AL26" s="3"/>
      <c r="AM26" s="3"/>
      <c r="AN26" s="3"/>
      <c r="AO26" s="3"/>
      <c r="AP26" s="3"/>
      <c r="AQ26" s="3"/>
      <c r="AR26" s="3"/>
      <c r="AS26" s="3"/>
      <c r="AT26" s="3"/>
      <c r="AU26" s="3"/>
      <c r="AV26" s="3"/>
      <c r="AW26" s="3"/>
      <c r="AX26" s="3"/>
      <c r="AY26" s="3"/>
      <c r="AZ26" s="3"/>
      <c r="BA26" s="3"/>
      <c r="BB26" s="3"/>
      <c r="BC26" s="3"/>
      <c r="BD26" s="3"/>
      <c r="BE26" s="3"/>
      <c r="BF26" s="3"/>
      <c r="BG26" s="3"/>
      <c r="BH26" s="3"/>
      <c r="BI26" s="3"/>
      <c r="BJ26" s="3"/>
      <c r="BK26" s="3"/>
      <c r="BL26" s="3"/>
      <c r="BM26" s="3"/>
    </row>
    <row r="27" spans="1:66" s="44" customFormat="1" x14ac:dyDescent="0.25">
      <c r="P27" s="3"/>
      <c r="Q27" s="51"/>
      <c r="R27" s="51"/>
      <c r="S27" s="52"/>
      <c r="T27" s="49"/>
      <c r="U27" s="52"/>
      <c r="V27" s="51"/>
      <c r="W27" s="51"/>
      <c r="X27" s="51"/>
      <c r="Y27" s="51"/>
      <c r="Z27" s="3"/>
      <c r="AA27" s="3"/>
      <c r="AB27" s="3"/>
      <c r="AC27" s="3"/>
      <c r="AD27" s="3"/>
      <c r="AE27" s="3"/>
      <c r="AF27" s="3"/>
      <c r="AG27" s="3"/>
      <c r="AH27" s="3"/>
      <c r="AI27" s="3"/>
      <c r="AJ27" s="3"/>
      <c r="AK27" s="3"/>
      <c r="AL27" s="3"/>
      <c r="AM27" s="3"/>
      <c r="AN27" s="3"/>
      <c r="AO27" s="3"/>
      <c r="AP27" s="3"/>
      <c r="AQ27" s="3"/>
      <c r="AR27" s="3"/>
      <c r="AS27" s="3"/>
      <c r="AT27" s="3"/>
      <c r="AU27" s="3"/>
      <c r="AV27" s="3"/>
      <c r="AW27" s="3"/>
      <c r="AX27" s="3"/>
      <c r="AY27" s="3"/>
      <c r="AZ27" s="3"/>
      <c r="BA27" s="3"/>
      <c r="BB27" s="3"/>
      <c r="BC27" s="3"/>
      <c r="BD27" s="3"/>
      <c r="BE27" s="3"/>
      <c r="BF27" s="3"/>
      <c r="BG27" s="3"/>
      <c r="BH27" s="3"/>
      <c r="BI27" s="3"/>
      <c r="BJ27" s="3"/>
      <c r="BK27" s="3"/>
      <c r="BL27" s="3"/>
      <c r="BM27" s="3"/>
      <c r="BN27" s="42"/>
    </row>
    <row r="28" spans="1:66" x14ac:dyDescent="0.25">
      <c r="Q28" s="51"/>
      <c r="R28" s="51"/>
      <c r="S28" s="52"/>
      <c r="T28" s="51"/>
      <c r="U28" s="51"/>
      <c r="V28" s="51"/>
      <c r="W28" s="51"/>
      <c r="X28" s="51"/>
      <c r="Y28" s="51"/>
    </row>
    <row r="29" spans="1:66" s="41" customFormat="1" x14ac:dyDescent="0.25">
      <c r="P29" s="3"/>
      <c r="Q29" s="51"/>
      <c r="R29" s="51"/>
      <c r="S29" s="52"/>
      <c r="T29" s="52"/>
      <c r="U29" s="51"/>
      <c r="V29" s="51"/>
      <c r="W29" s="51"/>
      <c r="X29" s="51"/>
      <c r="Y29" s="51"/>
      <c r="Z29" s="3"/>
      <c r="AA29" s="3"/>
      <c r="AB29" s="3"/>
      <c r="AC29" s="3"/>
      <c r="AD29" s="3"/>
      <c r="AE29" s="3"/>
      <c r="AF29" s="3"/>
      <c r="AG29" s="3"/>
      <c r="AH29" s="3"/>
      <c r="AI29" s="3"/>
      <c r="AJ29" s="3"/>
      <c r="AK29" s="3"/>
      <c r="AL29" s="3"/>
      <c r="AM29" s="3"/>
      <c r="AN29" s="3"/>
      <c r="AO29" s="3"/>
      <c r="AP29" s="3"/>
      <c r="AQ29" s="3"/>
      <c r="AR29" s="3"/>
      <c r="AS29" s="3"/>
      <c r="AT29" s="3"/>
      <c r="AU29" s="3"/>
      <c r="AV29" s="3"/>
      <c r="AW29" s="3"/>
      <c r="AX29" s="3"/>
      <c r="AY29" s="3"/>
      <c r="AZ29" s="3"/>
      <c r="BA29" s="3"/>
      <c r="BB29" s="3"/>
      <c r="BC29" s="3"/>
      <c r="BD29" s="3"/>
      <c r="BE29" s="3"/>
      <c r="BF29" s="3"/>
      <c r="BG29" s="3"/>
      <c r="BH29" s="3"/>
      <c r="BI29" s="3"/>
      <c r="BJ29" s="3"/>
      <c r="BK29" s="3"/>
      <c r="BL29" s="3"/>
      <c r="BM29" s="3"/>
    </row>
    <row r="30" spans="1:66" s="41" customFormat="1" x14ac:dyDescent="0.25">
      <c r="P30" s="3"/>
      <c r="Q30" s="3"/>
      <c r="R30" s="3"/>
      <c r="S30" s="43"/>
      <c r="T30" s="43"/>
      <c r="U30" s="3"/>
      <c r="V30" s="3"/>
      <c r="W30" s="3"/>
      <c r="X30" s="3"/>
      <c r="Y30" s="3"/>
      <c r="Z30" s="3"/>
      <c r="AA30" s="3"/>
      <c r="AB30" s="3"/>
      <c r="AC30" s="3"/>
      <c r="AD30" s="3"/>
      <c r="AE30" s="3"/>
      <c r="AF30" s="3"/>
      <c r="AG30" s="3"/>
      <c r="AH30" s="3"/>
      <c r="AI30" s="3"/>
      <c r="AJ30" s="3"/>
      <c r="AK30" s="3"/>
      <c r="AL30" s="3"/>
      <c r="AM30" s="3"/>
      <c r="AN30" s="3"/>
      <c r="AO30" s="3"/>
      <c r="AP30" s="3"/>
      <c r="AQ30" s="3"/>
      <c r="AR30" s="3"/>
      <c r="AS30" s="3"/>
      <c r="AT30" s="3"/>
      <c r="AU30" s="3"/>
      <c r="AV30" s="3"/>
      <c r="AW30" s="3"/>
      <c r="AX30" s="3"/>
      <c r="AY30" s="3"/>
      <c r="AZ30" s="3"/>
      <c r="BA30" s="3"/>
      <c r="BB30" s="3"/>
      <c r="BC30" s="3"/>
      <c r="BD30" s="3"/>
      <c r="BE30" s="3"/>
      <c r="BF30" s="3"/>
      <c r="BG30" s="3"/>
      <c r="BH30" s="3"/>
      <c r="BI30" s="3"/>
      <c r="BJ30" s="3"/>
      <c r="BK30" s="3"/>
      <c r="BL30" s="3"/>
      <c r="BM30" s="3"/>
    </row>
    <row r="31" spans="1:66" s="41" customFormat="1" x14ac:dyDescent="0.25"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3"/>
      <c r="AF31" s="3"/>
      <c r="AG31" s="3"/>
      <c r="AH31" s="3"/>
      <c r="AI31" s="3"/>
      <c r="AJ31" s="3"/>
      <c r="AK31" s="3"/>
      <c r="AL31" s="3"/>
      <c r="AM31" s="3"/>
      <c r="AN31" s="3"/>
      <c r="AO31" s="3"/>
      <c r="AP31" s="3"/>
      <c r="AQ31" s="3"/>
      <c r="AR31" s="3"/>
      <c r="AS31" s="3"/>
      <c r="AT31" s="3"/>
      <c r="AU31" s="3"/>
      <c r="AV31" s="3"/>
      <c r="AW31" s="3"/>
      <c r="AX31" s="3"/>
      <c r="AY31" s="3"/>
      <c r="AZ31" s="3"/>
      <c r="BA31" s="3"/>
      <c r="BB31" s="3"/>
      <c r="BC31" s="3"/>
      <c r="BD31" s="3"/>
      <c r="BE31" s="3"/>
      <c r="BF31" s="3"/>
      <c r="BG31" s="3"/>
      <c r="BH31" s="3"/>
      <c r="BI31" s="3"/>
      <c r="BJ31" s="3"/>
      <c r="BK31" s="3"/>
      <c r="BL31" s="3"/>
      <c r="BM31" s="3"/>
    </row>
    <row r="32" spans="1:66" s="41" customFormat="1" x14ac:dyDescent="0.25"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3"/>
      <c r="AH32" s="3"/>
      <c r="AI32" s="3"/>
      <c r="AJ32" s="3"/>
      <c r="AK32" s="3"/>
      <c r="AL32" s="3"/>
      <c r="AM32" s="3"/>
      <c r="AN32" s="3"/>
      <c r="AO32" s="3"/>
      <c r="AP32" s="3"/>
      <c r="AQ32" s="3"/>
      <c r="AR32" s="3"/>
      <c r="AS32" s="3"/>
      <c r="AT32" s="3"/>
      <c r="AU32" s="3"/>
      <c r="AV32" s="3"/>
      <c r="AW32" s="3"/>
      <c r="AX32" s="3"/>
      <c r="AY32" s="3"/>
      <c r="AZ32" s="3"/>
      <c r="BA32" s="3"/>
      <c r="BB32" s="3"/>
      <c r="BC32" s="3"/>
      <c r="BD32" s="3"/>
      <c r="BE32" s="3"/>
      <c r="BF32" s="3"/>
      <c r="BG32" s="3"/>
      <c r="BH32" s="3"/>
      <c r="BI32" s="3"/>
      <c r="BJ32" s="3"/>
      <c r="BK32" s="3"/>
      <c r="BL32" s="3"/>
      <c r="BM32" s="3"/>
    </row>
    <row r="33" spans="16:65" s="41" customFormat="1" x14ac:dyDescent="0.25"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  <c r="AA33" s="3"/>
      <c r="AB33" s="3"/>
      <c r="AC33" s="3"/>
      <c r="AD33" s="3"/>
      <c r="AE33" s="3"/>
      <c r="AF33" s="3"/>
      <c r="AG33" s="3"/>
      <c r="AH33" s="3"/>
      <c r="AI33" s="3"/>
      <c r="AJ33" s="3"/>
      <c r="AK33" s="3"/>
      <c r="AL33" s="3"/>
      <c r="AM33" s="3"/>
      <c r="AN33" s="3"/>
      <c r="AO33" s="3"/>
      <c r="AP33" s="3"/>
      <c r="AQ33" s="3"/>
      <c r="AR33" s="3"/>
      <c r="AS33" s="3"/>
      <c r="AT33" s="3"/>
      <c r="AU33" s="3"/>
      <c r="AV33" s="3"/>
      <c r="AW33" s="3"/>
      <c r="AX33" s="3"/>
      <c r="AY33" s="3"/>
      <c r="AZ33" s="3"/>
      <c r="BA33" s="3"/>
      <c r="BB33" s="3"/>
      <c r="BC33" s="3"/>
      <c r="BD33" s="3"/>
      <c r="BE33" s="3"/>
      <c r="BF33" s="3"/>
      <c r="BG33" s="3"/>
      <c r="BH33" s="3"/>
      <c r="BI33" s="3"/>
      <c r="BJ33" s="3"/>
      <c r="BK33" s="3"/>
      <c r="BL33" s="3"/>
      <c r="BM33" s="3"/>
    </row>
    <row r="34" spans="16:65" s="41" customFormat="1" x14ac:dyDescent="0.25"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I34" s="3"/>
      <c r="AJ34" s="3"/>
      <c r="AK34" s="3"/>
      <c r="AL34" s="3"/>
      <c r="AM34" s="3"/>
      <c r="AN34" s="3"/>
      <c r="AO34" s="3"/>
      <c r="AP34" s="3"/>
      <c r="AQ34" s="3"/>
      <c r="AR34" s="3"/>
      <c r="AS34" s="3"/>
      <c r="AT34" s="3"/>
      <c r="AU34" s="3"/>
      <c r="AV34" s="3"/>
      <c r="AW34" s="3"/>
      <c r="AX34" s="3"/>
      <c r="AY34" s="3"/>
      <c r="AZ34" s="3"/>
      <c r="BA34" s="3"/>
      <c r="BB34" s="3"/>
      <c r="BC34" s="3"/>
      <c r="BD34" s="3"/>
      <c r="BE34" s="3"/>
      <c r="BF34" s="3"/>
      <c r="BG34" s="3"/>
      <c r="BH34" s="3"/>
      <c r="BI34" s="3"/>
      <c r="BJ34" s="3"/>
      <c r="BK34" s="3"/>
      <c r="BL34" s="3"/>
      <c r="BM34" s="3"/>
    </row>
    <row r="35" spans="16:65" s="41" customFormat="1" x14ac:dyDescent="0.25"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  <c r="AD35" s="3"/>
      <c r="AE35" s="3"/>
      <c r="AF35" s="3"/>
      <c r="AG35" s="3"/>
      <c r="AH35" s="3"/>
      <c r="AI35" s="3"/>
      <c r="AJ35" s="3"/>
      <c r="AK35" s="3"/>
      <c r="AL35" s="3"/>
      <c r="AM35" s="3"/>
      <c r="AN35" s="3"/>
      <c r="AO35" s="3"/>
      <c r="AP35" s="3"/>
      <c r="AQ35" s="3"/>
      <c r="AR35" s="3"/>
      <c r="AS35" s="3"/>
      <c r="AT35" s="3"/>
      <c r="AU35" s="3"/>
      <c r="AV35" s="3"/>
      <c r="AW35" s="3"/>
      <c r="AX35" s="3"/>
      <c r="AY35" s="3"/>
      <c r="AZ35" s="3"/>
      <c r="BA35" s="3"/>
      <c r="BB35" s="3"/>
      <c r="BC35" s="3"/>
      <c r="BD35" s="3"/>
      <c r="BE35" s="3"/>
      <c r="BF35" s="3"/>
      <c r="BG35" s="3"/>
      <c r="BH35" s="3"/>
      <c r="BI35" s="3"/>
      <c r="BJ35" s="3"/>
      <c r="BK35" s="3"/>
      <c r="BL35" s="3"/>
      <c r="BM35" s="3"/>
    </row>
    <row r="36" spans="16:65" s="41" customFormat="1" x14ac:dyDescent="0.25"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  <c r="AA36" s="3"/>
      <c r="AB36" s="3"/>
      <c r="AC36" s="3"/>
      <c r="AD36" s="3"/>
      <c r="AE36" s="3"/>
      <c r="AF36" s="3"/>
      <c r="AG36" s="3"/>
      <c r="AH36" s="3"/>
      <c r="AI36" s="3"/>
      <c r="AJ36" s="3"/>
      <c r="AK36" s="3"/>
      <c r="AL36" s="3"/>
      <c r="AM36" s="3"/>
      <c r="AN36" s="3"/>
      <c r="AO36" s="3"/>
      <c r="AP36" s="3"/>
      <c r="AQ36" s="3"/>
      <c r="AR36" s="3"/>
      <c r="AS36" s="3"/>
      <c r="AT36" s="3"/>
      <c r="AU36" s="3"/>
      <c r="AV36" s="3"/>
      <c r="AW36" s="3"/>
      <c r="AX36" s="3"/>
      <c r="AY36" s="3"/>
      <c r="AZ36" s="3"/>
      <c r="BA36" s="3"/>
      <c r="BB36" s="3"/>
      <c r="BC36" s="3"/>
      <c r="BD36" s="3"/>
      <c r="BE36" s="3"/>
      <c r="BF36" s="3"/>
      <c r="BG36" s="3"/>
      <c r="BH36" s="3"/>
      <c r="BI36" s="3"/>
      <c r="BJ36" s="3"/>
      <c r="BK36" s="3"/>
      <c r="BL36" s="3"/>
      <c r="BM36" s="3"/>
    </row>
    <row r="37" spans="16:65" s="41" customFormat="1" x14ac:dyDescent="0.25"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  <c r="AD37" s="3"/>
      <c r="AE37" s="3"/>
      <c r="AF37" s="3"/>
      <c r="AG37" s="3"/>
      <c r="AH37" s="3"/>
      <c r="AI37" s="3"/>
      <c r="AJ37" s="3"/>
      <c r="AK37" s="3"/>
      <c r="AL37" s="3"/>
      <c r="AM37" s="3"/>
      <c r="AN37" s="3"/>
      <c r="AO37" s="3"/>
      <c r="AP37" s="3"/>
      <c r="AQ37" s="3"/>
      <c r="AR37" s="3"/>
      <c r="AS37" s="3"/>
      <c r="AT37" s="3"/>
      <c r="AU37" s="3"/>
      <c r="AV37" s="3"/>
      <c r="AW37" s="3"/>
      <c r="AX37" s="3"/>
      <c r="AY37" s="3"/>
      <c r="AZ37" s="3"/>
      <c r="BA37" s="3"/>
      <c r="BB37" s="3"/>
      <c r="BC37" s="3"/>
      <c r="BD37" s="3"/>
      <c r="BE37" s="3"/>
      <c r="BF37" s="3"/>
      <c r="BG37" s="3"/>
      <c r="BH37" s="3"/>
      <c r="BI37" s="3"/>
      <c r="BJ37" s="3"/>
      <c r="BK37" s="3"/>
      <c r="BL37" s="3"/>
      <c r="BM37" s="3"/>
    </row>
    <row r="38" spans="16:65" s="41" customFormat="1" x14ac:dyDescent="0.25"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  <c r="AE38" s="3"/>
      <c r="AF38" s="3"/>
      <c r="AG38" s="3"/>
      <c r="AH38" s="3"/>
      <c r="AI38" s="3"/>
      <c r="AJ38" s="3"/>
      <c r="AK38" s="3"/>
      <c r="AL38" s="3"/>
      <c r="AM38" s="3"/>
      <c r="AN38" s="3"/>
      <c r="AO38" s="3"/>
      <c r="AP38" s="3"/>
      <c r="AQ38" s="3"/>
      <c r="AR38" s="3"/>
      <c r="AS38" s="3"/>
      <c r="AT38" s="3"/>
      <c r="AU38" s="3"/>
      <c r="AV38" s="3"/>
      <c r="AW38" s="3"/>
      <c r="AX38" s="3"/>
      <c r="AY38" s="3"/>
      <c r="AZ38" s="3"/>
      <c r="BA38" s="3"/>
      <c r="BB38" s="3"/>
      <c r="BC38" s="3"/>
      <c r="BD38" s="3"/>
      <c r="BE38" s="3"/>
      <c r="BF38" s="3"/>
      <c r="BG38" s="3"/>
      <c r="BH38" s="3"/>
      <c r="BI38" s="3"/>
      <c r="BJ38" s="3"/>
      <c r="BK38" s="3"/>
      <c r="BL38" s="3"/>
      <c r="BM38" s="3"/>
    </row>
    <row r="39" spans="16:65" s="41" customFormat="1" x14ac:dyDescent="0.25"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  <c r="AD39" s="3"/>
      <c r="AE39" s="3"/>
      <c r="AF39" s="3"/>
      <c r="AG39" s="3"/>
      <c r="AH39" s="3"/>
      <c r="AI39" s="3"/>
      <c r="AJ39" s="3"/>
      <c r="AK39" s="3"/>
      <c r="AL39" s="3"/>
      <c r="AM39" s="3"/>
      <c r="AN39" s="3"/>
      <c r="AO39" s="3"/>
      <c r="AP39" s="3"/>
      <c r="AQ39" s="3"/>
      <c r="AR39" s="3"/>
      <c r="AS39" s="3"/>
      <c r="AT39" s="3"/>
      <c r="AU39" s="3"/>
      <c r="AV39" s="3"/>
      <c r="AW39" s="3"/>
      <c r="AX39" s="3"/>
      <c r="AY39" s="3"/>
      <c r="AZ39" s="3"/>
      <c r="BA39" s="3"/>
      <c r="BB39" s="3"/>
      <c r="BC39" s="3"/>
      <c r="BD39" s="3"/>
      <c r="BE39" s="3"/>
      <c r="BF39" s="3"/>
      <c r="BG39" s="3"/>
      <c r="BH39" s="3"/>
      <c r="BI39" s="3"/>
      <c r="BJ39" s="3"/>
      <c r="BK39" s="3"/>
      <c r="BL39" s="3"/>
      <c r="BM39" s="3"/>
    </row>
    <row r="40" spans="16:65" s="41" customFormat="1" x14ac:dyDescent="0.25"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3"/>
      <c r="AF40" s="3"/>
      <c r="AG40" s="3"/>
      <c r="AH40" s="3"/>
      <c r="AI40" s="3"/>
      <c r="AJ40" s="3"/>
      <c r="AK40" s="3"/>
      <c r="AL40" s="3"/>
      <c r="AM40" s="3"/>
      <c r="AN40" s="3"/>
      <c r="AO40" s="3"/>
      <c r="AP40" s="3"/>
      <c r="AQ40" s="3"/>
      <c r="AR40" s="3"/>
      <c r="AS40" s="3"/>
      <c r="AT40" s="3"/>
      <c r="AU40" s="3"/>
      <c r="AV40" s="3"/>
      <c r="AW40" s="3"/>
      <c r="AX40" s="3"/>
      <c r="AY40" s="3"/>
      <c r="AZ40" s="3"/>
      <c r="BA40" s="3"/>
      <c r="BB40" s="3"/>
      <c r="BC40" s="3"/>
      <c r="BD40" s="3"/>
      <c r="BE40" s="3"/>
      <c r="BF40" s="3"/>
      <c r="BG40" s="3"/>
      <c r="BH40" s="3"/>
      <c r="BI40" s="3"/>
      <c r="BJ40" s="3"/>
      <c r="BK40" s="3"/>
      <c r="BL40" s="3"/>
      <c r="BM40" s="3"/>
    </row>
    <row r="41" spans="16:65" s="41" customFormat="1" x14ac:dyDescent="0.25"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  <c r="AC41" s="3"/>
      <c r="AD41" s="3"/>
      <c r="AE41" s="3"/>
      <c r="AF41" s="3"/>
      <c r="AG41" s="3"/>
      <c r="AH41" s="3"/>
      <c r="AI41" s="3"/>
      <c r="AJ41" s="3"/>
      <c r="AK41" s="3"/>
      <c r="AL41" s="3"/>
      <c r="AM41" s="3"/>
      <c r="AN41" s="3"/>
      <c r="AO41" s="3"/>
      <c r="AP41" s="3"/>
      <c r="AQ41" s="3"/>
      <c r="AR41" s="3"/>
      <c r="AS41" s="3"/>
      <c r="AT41" s="3"/>
      <c r="AU41" s="3"/>
      <c r="AV41" s="3"/>
      <c r="AW41" s="3"/>
      <c r="AX41" s="3"/>
      <c r="AY41" s="3"/>
      <c r="AZ41" s="3"/>
      <c r="BA41" s="3"/>
      <c r="BB41" s="3"/>
      <c r="BC41" s="3"/>
      <c r="BD41" s="3"/>
      <c r="BE41" s="3"/>
      <c r="BF41" s="3"/>
      <c r="BG41" s="3"/>
      <c r="BH41" s="3"/>
      <c r="BI41" s="3"/>
      <c r="BJ41" s="3"/>
      <c r="BK41" s="3"/>
      <c r="BL41" s="3"/>
      <c r="BM41" s="3"/>
    </row>
    <row r="42" spans="16:65" s="41" customFormat="1" x14ac:dyDescent="0.25"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  <c r="AE42" s="3"/>
      <c r="AF42" s="3"/>
      <c r="AG42" s="3"/>
      <c r="AH42" s="3"/>
      <c r="AI42" s="3"/>
      <c r="AJ42" s="3"/>
      <c r="AK42" s="3"/>
      <c r="AL42" s="3"/>
      <c r="AM42" s="3"/>
      <c r="AN42" s="3"/>
      <c r="AO42" s="3"/>
      <c r="AP42" s="3"/>
      <c r="AQ42" s="3"/>
      <c r="AR42" s="3"/>
      <c r="AS42" s="3"/>
      <c r="AT42" s="3"/>
      <c r="AU42" s="3"/>
      <c r="AV42" s="3"/>
      <c r="AW42" s="3"/>
      <c r="AX42" s="3"/>
      <c r="AY42" s="3"/>
      <c r="AZ42" s="3"/>
      <c r="BA42" s="3"/>
      <c r="BB42" s="3"/>
      <c r="BC42" s="3"/>
      <c r="BD42" s="3"/>
      <c r="BE42" s="3"/>
      <c r="BF42" s="3"/>
      <c r="BG42" s="3"/>
      <c r="BH42" s="3"/>
      <c r="BI42" s="3"/>
      <c r="BJ42" s="3"/>
      <c r="BK42" s="3"/>
      <c r="BL42" s="3"/>
      <c r="BM42" s="3"/>
    </row>
    <row r="43" spans="16:65" s="41" customFormat="1" x14ac:dyDescent="0.25">
      <c r="P43" s="3"/>
      <c r="Q43" s="3"/>
      <c r="R43" s="3"/>
      <c r="S43" s="3"/>
      <c r="T43" s="3"/>
      <c r="U43" s="3"/>
      <c r="V43" s="3"/>
      <c r="W43" s="3"/>
      <c r="X43" s="3"/>
      <c r="Y43" s="3"/>
      <c r="Z43" s="3"/>
      <c r="AA43" s="3"/>
      <c r="AB43" s="3"/>
      <c r="AC43" s="3"/>
      <c r="AD43" s="3"/>
      <c r="AE43" s="3"/>
      <c r="AF43" s="3"/>
      <c r="AG43" s="3"/>
      <c r="AH43" s="3"/>
      <c r="AI43" s="3"/>
      <c r="AJ43" s="3"/>
      <c r="AK43" s="3"/>
      <c r="AL43" s="3"/>
      <c r="AM43" s="3"/>
      <c r="AN43" s="3"/>
      <c r="AO43" s="3"/>
      <c r="AP43" s="3"/>
      <c r="AQ43" s="3"/>
      <c r="AR43" s="3"/>
      <c r="AS43" s="3"/>
      <c r="AT43" s="3"/>
      <c r="AU43" s="3"/>
      <c r="AV43" s="3"/>
      <c r="AW43" s="3"/>
      <c r="AX43" s="3"/>
      <c r="AY43" s="3"/>
      <c r="AZ43" s="3"/>
      <c r="BA43" s="3"/>
      <c r="BB43" s="3"/>
      <c r="BC43" s="3"/>
      <c r="BD43" s="3"/>
      <c r="BE43" s="3"/>
      <c r="BF43" s="3"/>
      <c r="BG43" s="3"/>
      <c r="BH43" s="3"/>
      <c r="BI43" s="3"/>
      <c r="BJ43" s="3"/>
      <c r="BK43" s="3"/>
      <c r="BL43" s="3"/>
      <c r="BM43" s="3"/>
    </row>
    <row r="45" spans="16:65" s="41" customFormat="1" x14ac:dyDescent="0.25"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3"/>
      <c r="AD45" s="3"/>
      <c r="AE45" s="3"/>
      <c r="AF45" s="3"/>
      <c r="AG45" s="3"/>
      <c r="AH45" s="3"/>
      <c r="AI45" s="3"/>
      <c r="AJ45" s="3"/>
      <c r="AK45" s="3"/>
      <c r="AL45" s="3"/>
      <c r="AM45" s="3"/>
      <c r="AN45" s="3"/>
      <c r="AO45" s="3"/>
      <c r="AP45" s="3"/>
      <c r="AQ45" s="3"/>
      <c r="AR45" s="3"/>
      <c r="AS45" s="3"/>
      <c r="AT45" s="3"/>
      <c r="AU45" s="3"/>
      <c r="AV45" s="3"/>
      <c r="AW45" s="3"/>
      <c r="AX45" s="3"/>
      <c r="AY45" s="3"/>
      <c r="AZ45" s="3"/>
      <c r="BA45" s="3"/>
      <c r="BB45" s="3"/>
      <c r="BC45" s="3"/>
      <c r="BD45" s="3"/>
      <c r="BE45" s="3"/>
      <c r="BF45" s="3"/>
      <c r="BG45" s="3"/>
      <c r="BH45" s="3"/>
      <c r="BI45" s="3"/>
      <c r="BJ45" s="3"/>
      <c r="BK45" s="3"/>
      <c r="BL45" s="3"/>
      <c r="BM45" s="3"/>
    </row>
    <row r="46" spans="16:65" s="41" customFormat="1" x14ac:dyDescent="0.25"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  <c r="AA46" s="3"/>
      <c r="AB46" s="3"/>
      <c r="AC46" s="3"/>
      <c r="AD46" s="3"/>
      <c r="AE46" s="3"/>
      <c r="AF46" s="3"/>
      <c r="AG46" s="3"/>
      <c r="AH46" s="3"/>
      <c r="AI46" s="3"/>
      <c r="AJ46" s="3"/>
      <c r="AK46" s="3"/>
      <c r="AL46" s="3"/>
      <c r="AM46" s="3"/>
      <c r="AN46" s="3"/>
      <c r="AO46" s="3"/>
      <c r="AP46" s="3"/>
      <c r="AQ46" s="3"/>
      <c r="AR46" s="3"/>
      <c r="AS46" s="3"/>
      <c r="AT46" s="3"/>
      <c r="AU46" s="3"/>
      <c r="AV46" s="3"/>
      <c r="AW46" s="3"/>
      <c r="AX46" s="3"/>
      <c r="AY46" s="3"/>
      <c r="AZ46" s="3"/>
      <c r="BA46" s="3"/>
      <c r="BB46" s="3"/>
      <c r="BC46" s="3"/>
      <c r="BD46" s="3"/>
      <c r="BE46" s="3"/>
      <c r="BF46" s="3"/>
      <c r="BG46" s="3"/>
      <c r="BH46" s="3"/>
      <c r="BI46" s="3"/>
      <c r="BJ46" s="3"/>
      <c r="BK46" s="3"/>
      <c r="BL46" s="3"/>
      <c r="BM46" s="3"/>
    </row>
    <row r="47" spans="16:65" s="41" customFormat="1" x14ac:dyDescent="0.25">
      <c r="P47" s="3"/>
      <c r="Q47" s="3"/>
      <c r="R47" s="3"/>
      <c r="S47" s="3"/>
      <c r="T47" s="3"/>
      <c r="U47" s="3"/>
      <c r="V47" s="3"/>
      <c r="W47" s="3"/>
      <c r="X47" s="3"/>
      <c r="Y47" s="3"/>
      <c r="Z47" s="3"/>
      <c r="AA47" s="3"/>
      <c r="AB47" s="3"/>
      <c r="AC47" s="3"/>
      <c r="AD47" s="3"/>
      <c r="AE47" s="3"/>
      <c r="AF47" s="3"/>
      <c r="AG47" s="3"/>
      <c r="AH47" s="3"/>
      <c r="AI47" s="3"/>
      <c r="AJ47" s="3"/>
      <c r="AK47" s="3"/>
      <c r="AL47" s="3"/>
      <c r="AM47" s="3"/>
      <c r="AN47" s="3"/>
      <c r="AO47" s="3"/>
      <c r="AP47" s="3"/>
      <c r="AQ47" s="3"/>
      <c r="AR47" s="3"/>
      <c r="AS47" s="3"/>
      <c r="AT47" s="3"/>
      <c r="AU47" s="3"/>
      <c r="AV47" s="3"/>
      <c r="AW47" s="3"/>
      <c r="AX47" s="3"/>
      <c r="AY47" s="3"/>
      <c r="AZ47" s="3"/>
      <c r="BA47" s="3"/>
      <c r="BB47" s="3"/>
      <c r="BC47" s="3"/>
      <c r="BD47" s="3"/>
      <c r="BE47" s="3"/>
      <c r="BF47" s="3"/>
      <c r="BG47" s="3"/>
      <c r="BH47" s="3"/>
      <c r="BI47" s="3"/>
      <c r="BJ47" s="3"/>
      <c r="BK47" s="3"/>
      <c r="BL47" s="3"/>
      <c r="BM47" s="3"/>
    </row>
    <row r="48" spans="16:65" s="41" customFormat="1" x14ac:dyDescent="0.25">
      <c r="P48" s="3"/>
      <c r="Q48" s="3"/>
      <c r="R48" s="3"/>
      <c r="S48" s="3"/>
      <c r="T48" s="3"/>
      <c r="U48" s="3"/>
      <c r="V48" s="3"/>
      <c r="W48" s="3"/>
      <c r="X48" s="3"/>
      <c r="Y48" s="3"/>
      <c r="Z48" s="3"/>
      <c r="AA48" s="3"/>
      <c r="AB48" s="3"/>
      <c r="AC48" s="3"/>
      <c r="AD48" s="3"/>
      <c r="AE48" s="3"/>
      <c r="AF48" s="3"/>
      <c r="AG48" s="3"/>
      <c r="AH48" s="3"/>
      <c r="AI48" s="3"/>
      <c r="AJ48" s="3"/>
      <c r="AK48" s="3"/>
      <c r="AL48" s="3"/>
      <c r="AM48" s="3"/>
      <c r="AN48" s="3"/>
      <c r="AO48" s="3"/>
      <c r="AP48" s="3"/>
      <c r="AQ48" s="3"/>
      <c r="AR48" s="3"/>
      <c r="AS48" s="3"/>
      <c r="AT48" s="3"/>
      <c r="AU48" s="3"/>
      <c r="AV48" s="3"/>
      <c r="AW48" s="3"/>
      <c r="AX48" s="3"/>
      <c r="AY48" s="3"/>
      <c r="AZ48" s="3"/>
      <c r="BA48" s="3"/>
      <c r="BB48" s="3"/>
      <c r="BC48" s="3"/>
      <c r="BD48" s="3"/>
      <c r="BE48" s="3"/>
      <c r="BF48" s="3"/>
      <c r="BG48" s="3"/>
      <c r="BH48" s="3"/>
      <c r="BI48" s="3"/>
      <c r="BJ48" s="3"/>
      <c r="BK48" s="3"/>
      <c r="BL48" s="3"/>
      <c r="BM48" s="3"/>
    </row>
    <row r="49" spans="16:65" s="41" customFormat="1" x14ac:dyDescent="0.25"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  <c r="AD49" s="3"/>
      <c r="AE49" s="3"/>
      <c r="AF49" s="3"/>
      <c r="AG49" s="3"/>
      <c r="AH49" s="3"/>
      <c r="AI49" s="3"/>
      <c r="AJ49" s="3"/>
      <c r="AK49" s="3"/>
      <c r="AL49" s="3"/>
      <c r="AM49" s="3"/>
      <c r="AN49" s="3"/>
      <c r="AO49" s="3"/>
      <c r="AP49" s="3"/>
      <c r="AQ49" s="3"/>
      <c r="AR49" s="3"/>
      <c r="AS49" s="3"/>
      <c r="AT49" s="3"/>
      <c r="AU49" s="3"/>
      <c r="AV49" s="3"/>
      <c r="AW49" s="3"/>
      <c r="AX49" s="3"/>
      <c r="AY49" s="3"/>
      <c r="AZ49" s="3"/>
      <c r="BA49" s="3"/>
      <c r="BB49" s="3"/>
      <c r="BC49" s="3"/>
      <c r="BD49" s="3"/>
      <c r="BE49" s="3"/>
      <c r="BF49" s="3"/>
      <c r="BG49" s="3"/>
      <c r="BH49" s="3"/>
      <c r="BI49" s="3"/>
      <c r="BJ49" s="3"/>
      <c r="BK49" s="3"/>
      <c r="BL49" s="3"/>
      <c r="BM49" s="3"/>
    </row>
    <row r="50" spans="16:65" s="41" customFormat="1" x14ac:dyDescent="0.25">
      <c r="P50" s="3"/>
      <c r="Q50" s="3"/>
      <c r="R50" s="3"/>
      <c r="S50" s="3"/>
      <c r="T50" s="3"/>
      <c r="U50" s="3"/>
      <c r="V50" s="3"/>
      <c r="W50" s="3"/>
      <c r="X50" s="3"/>
      <c r="Y50" s="3"/>
      <c r="Z50" s="3"/>
      <c r="AA50" s="3"/>
      <c r="AB50" s="3"/>
      <c r="AC50" s="3"/>
      <c r="AD50" s="3"/>
      <c r="AE50" s="3"/>
      <c r="AF50" s="3"/>
      <c r="AG50" s="3"/>
      <c r="AH50" s="3"/>
      <c r="AI50" s="3"/>
      <c r="AJ50" s="3"/>
      <c r="AK50" s="3"/>
      <c r="AL50" s="3"/>
      <c r="AM50" s="3"/>
      <c r="AN50" s="3"/>
      <c r="AO50" s="3"/>
      <c r="AP50" s="3"/>
      <c r="AQ50" s="3"/>
      <c r="AR50" s="3"/>
      <c r="AS50" s="3"/>
      <c r="AT50" s="3"/>
      <c r="AU50" s="3"/>
      <c r="AV50" s="3"/>
      <c r="AW50" s="3"/>
      <c r="AX50" s="3"/>
      <c r="AY50" s="3"/>
      <c r="AZ50" s="3"/>
      <c r="BA50" s="3"/>
      <c r="BB50" s="3"/>
      <c r="BC50" s="3"/>
      <c r="BD50" s="3"/>
      <c r="BE50" s="3"/>
      <c r="BF50" s="3"/>
      <c r="BG50" s="3"/>
      <c r="BH50" s="3"/>
      <c r="BI50" s="3"/>
      <c r="BJ50" s="3"/>
      <c r="BK50" s="3"/>
      <c r="BL50" s="3"/>
      <c r="BM50" s="3"/>
    </row>
    <row r="51" spans="16:65" s="41" customFormat="1" x14ac:dyDescent="0.25"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  <c r="AJ51" s="3"/>
      <c r="AK51" s="3"/>
      <c r="AL51" s="3"/>
      <c r="AM51" s="3"/>
      <c r="AN51" s="3"/>
      <c r="AO51" s="3"/>
      <c r="AP51" s="3"/>
      <c r="AQ51" s="3"/>
      <c r="AR51" s="3"/>
      <c r="AS51" s="3"/>
      <c r="AT51" s="3"/>
      <c r="AU51" s="3"/>
      <c r="AV51" s="3"/>
      <c r="AW51" s="3"/>
      <c r="AX51" s="3"/>
      <c r="AY51" s="3"/>
      <c r="AZ51" s="3"/>
      <c r="BA51" s="3"/>
      <c r="BB51" s="3"/>
      <c r="BC51" s="3"/>
      <c r="BD51" s="3"/>
      <c r="BE51" s="3"/>
      <c r="BF51" s="3"/>
      <c r="BG51" s="3"/>
      <c r="BH51" s="3"/>
      <c r="BI51" s="3"/>
      <c r="BJ51" s="3"/>
      <c r="BK51" s="3"/>
      <c r="BL51" s="3"/>
      <c r="BM51" s="3"/>
    </row>
    <row r="52" spans="16:65" s="41" customFormat="1" x14ac:dyDescent="0.25"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  <c r="AD52" s="3"/>
      <c r="AE52" s="3"/>
      <c r="AF52" s="3"/>
      <c r="AG52" s="3"/>
      <c r="AH52" s="3"/>
      <c r="AI52" s="3"/>
      <c r="AJ52" s="3"/>
      <c r="AK52" s="3"/>
      <c r="AL52" s="3"/>
      <c r="AM52" s="3"/>
      <c r="AN52" s="3"/>
      <c r="AO52" s="3"/>
      <c r="AP52" s="3"/>
      <c r="AQ52" s="3"/>
      <c r="AR52" s="3"/>
      <c r="AS52" s="3"/>
      <c r="AT52" s="3"/>
      <c r="AU52" s="3"/>
      <c r="AV52" s="3"/>
      <c r="AW52" s="3"/>
      <c r="AX52" s="3"/>
      <c r="AY52" s="3"/>
      <c r="AZ52" s="3"/>
      <c r="BA52" s="3"/>
      <c r="BB52" s="3"/>
      <c r="BC52" s="3"/>
      <c r="BD52" s="3"/>
      <c r="BE52" s="3"/>
      <c r="BF52" s="3"/>
      <c r="BG52" s="3"/>
      <c r="BH52" s="3"/>
      <c r="BI52" s="3"/>
      <c r="BJ52" s="3"/>
      <c r="BK52" s="3"/>
      <c r="BL52" s="3"/>
      <c r="BM52" s="3"/>
    </row>
    <row r="53" spans="16:65" s="41" customFormat="1" x14ac:dyDescent="0.25"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  <c r="AE53" s="3"/>
      <c r="AF53" s="3"/>
      <c r="AG53" s="3"/>
      <c r="AH53" s="3"/>
      <c r="AI53" s="3"/>
      <c r="AJ53" s="3"/>
      <c r="AK53" s="3"/>
      <c r="AL53" s="3"/>
      <c r="AM53" s="3"/>
      <c r="AN53" s="3"/>
      <c r="AO53" s="3"/>
      <c r="AP53" s="3"/>
      <c r="AQ53" s="3"/>
      <c r="AR53" s="3"/>
      <c r="AS53" s="3"/>
      <c r="AT53" s="3"/>
      <c r="AU53" s="3"/>
      <c r="AV53" s="3"/>
      <c r="AW53" s="3"/>
      <c r="AX53" s="3"/>
      <c r="AY53" s="3"/>
      <c r="AZ53" s="3"/>
      <c r="BA53" s="3"/>
      <c r="BB53" s="3"/>
      <c r="BC53" s="3"/>
      <c r="BD53" s="3"/>
      <c r="BE53" s="3"/>
      <c r="BF53" s="3"/>
      <c r="BG53" s="3"/>
      <c r="BH53" s="3"/>
      <c r="BI53" s="3"/>
      <c r="BJ53" s="3"/>
      <c r="BK53" s="3"/>
      <c r="BL53" s="3"/>
      <c r="BM53" s="3"/>
    </row>
    <row r="54" spans="16:65" s="41" customFormat="1" x14ac:dyDescent="0.25"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  <c r="AH54" s="3"/>
      <c r="AI54" s="3"/>
      <c r="AJ54" s="3"/>
      <c r="AK54" s="3"/>
      <c r="AL54" s="3"/>
      <c r="AM54" s="3"/>
      <c r="AN54" s="3"/>
      <c r="AO54" s="3"/>
      <c r="AP54" s="3"/>
      <c r="AQ54" s="3"/>
      <c r="AR54" s="3"/>
      <c r="AS54" s="3"/>
      <c r="AT54" s="3"/>
      <c r="AU54" s="3"/>
      <c r="AV54" s="3"/>
      <c r="AW54" s="3"/>
      <c r="AX54" s="3"/>
      <c r="AY54" s="3"/>
      <c r="AZ54" s="3"/>
      <c r="BA54" s="3"/>
      <c r="BB54" s="3"/>
      <c r="BC54" s="3"/>
      <c r="BD54" s="3"/>
      <c r="BE54" s="3"/>
      <c r="BF54" s="3"/>
      <c r="BG54" s="3"/>
      <c r="BH54" s="3"/>
      <c r="BI54" s="3"/>
      <c r="BJ54" s="3"/>
      <c r="BK54" s="3"/>
      <c r="BL54" s="3"/>
      <c r="BM54" s="3"/>
    </row>
    <row r="55" spans="16:65" s="41" customFormat="1" x14ac:dyDescent="0.25"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3"/>
      <c r="AE55" s="3"/>
      <c r="AF55" s="3"/>
      <c r="AG55" s="3"/>
      <c r="AH55" s="3"/>
      <c r="AI55" s="3"/>
      <c r="AJ55" s="3"/>
      <c r="AK55" s="3"/>
      <c r="AL55" s="3"/>
      <c r="AM55" s="3"/>
      <c r="AN55" s="3"/>
      <c r="AO55" s="3"/>
      <c r="AP55" s="3"/>
      <c r="AQ55" s="3"/>
      <c r="AR55" s="3"/>
      <c r="AS55" s="3"/>
      <c r="AT55" s="3"/>
      <c r="AU55" s="3"/>
      <c r="AV55" s="3"/>
      <c r="AW55" s="3"/>
      <c r="AX55" s="3"/>
      <c r="AY55" s="3"/>
      <c r="AZ55" s="3"/>
      <c r="BA55" s="3"/>
      <c r="BB55" s="3"/>
      <c r="BC55" s="3"/>
      <c r="BD55" s="3"/>
      <c r="BE55" s="3"/>
      <c r="BF55" s="3"/>
      <c r="BG55" s="3"/>
      <c r="BH55" s="3"/>
      <c r="BI55" s="3"/>
      <c r="BJ55" s="3"/>
      <c r="BK55" s="3"/>
      <c r="BL55" s="3"/>
      <c r="BM55" s="3"/>
    </row>
    <row r="56" spans="16:65" s="41" customFormat="1" x14ac:dyDescent="0.25"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  <c r="AJ56" s="3"/>
      <c r="AK56" s="3"/>
      <c r="AL56" s="3"/>
      <c r="AM56" s="3"/>
      <c r="AN56" s="3"/>
      <c r="AO56" s="3"/>
      <c r="AP56" s="3"/>
      <c r="AQ56" s="3"/>
      <c r="AR56" s="3"/>
      <c r="AS56" s="3"/>
      <c r="AT56" s="3"/>
      <c r="AU56" s="3"/>
      <c r="AV56" s="3"/>
      <c r="AW56" s="3"/>
      <c r="AX56" s="3"/>
      <c r="AY56" s="3"/>
      <c r="AZ56" s="3"/>
      <c r="BA56" s="3"/>
      <c r="BB56" s="3"/>
      <c r="BC56" s="3"/>
      <c r="BD56" s="3"/>
      <c r="BE56" s="3"/>
      <c r="BF56" s="3"/>
      <c r="BG56" s="3"/>
      <c r="BH56" s="3"/>
      <c r="BI56" s="3"/>
      <c r="BJ56" s="3"/>
      <c r="BK56" s="3"/>
      <c r="BL56" s="3"/>
      <c r="BM56" s="3"/>
    </row>
    <row r="57" spans="16:65" s="41" customFormat="1" x14ac:dyDescent="0.25"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  <c r="AD57" s="3"/>
      <c r="AE57" s="3"/>
      <c r="AF57" s="3"/>
      <c r="AG57" s="3"/>
      <c r="AH57" s="3"/>
      <c r="AI57" s="3"/>
      <c r="AJ57" s="3"/>
      <c r="AK57" s="3"/>
      <c r="AL57" s="3"/>
      <c r="AM57" s="3"/>
      <c r="AN57" s="3"/>
      <c r="AO57" s="3"/>
      <c r="AP57" s="3"/>
      <c r="AQ57" s="3"/>
      <c r="AR57" s="3"/>
      <c r="AS57" s="3"/>
      <c r="AT57" s="3"/>
      <c r="AU57" s="3"/>
      <c r="AV57" s="3"/>
      <c r="AW57" s="3"/>
      <c r="AX57" s="3"/>
      <c r="AY57" s="3"/>
      <c r="AZ57" s="3"/>
      <c r="BA57" s="3"/>
      <c r="BB57" s="3"/>
      <c r="BC57" s="3"/>
      <c r="BD57" s="3"/>
      <c r="BE57" s="3"/>
      <c r="BF57" s="3"/>
      <c r="BG57" s="3"/>
      <c r="BH57" s="3"/>
      <c r="BI57" s="3"/>
      <c r="BJ57" s="3"/>
      <c r="BK57" s="3"/>
      <c r="BL57" s="3"/>
      <c r="BM57" s="3"/>
    </row>
    <row r="58" spans="16:65" s="41" customFormat="1" x14ac:dyDescent="0.25"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  <c r="AN58" s="3"/>
      <c r="AO58" s="3"/>
      <c r="AP58" s="3"/>
      <c r="AQ58" s="3"/>
      <c r="AR58" s="3"/>
      <c r="AS58" s="3"/>
      <c r="AT58" s="3"/>
      <c r="AU58" s="3"/>
      <c r="AV58" s="3"/>
      <c r="AW58" s="3"/>
      <c r="AX58" s="3"/>
      <c r="AY58" s="3"/>
      <c r="AZ58" s="3"/>
      <c r="BA58" s="3"/>
      <c r="BB58" s="3"/>
      <c r="BC58" s="3"/>
      <c r="BD58" s="3"/>
      <c r="BE58" s="3"/>
      <c r="BF58" s="3"/>
      <c r="BG58" s="3"/>
      <c r="BH58" s="3"/>
      <c r="BI58" s="3"/>
      <c r="BJ58" s="3"/>
      <c r="BK58" s="3"/>
      <c r="BL58" s="3"/>
      <c r="BM58" s="3"/>
    </row>
    <row r="59" spans="16:65" s="41" customFormat="1" x14ac:dyDescent="0.25"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  <c r="AK59" s="3"/>
      <c r="AL59" s="3"/>
      <c r="AM59" s="3"/>
      <c r="AN59" s="3"/>
      <c r="AO59" s="3"/>
      <c r="AP59" s="3"/>
      <c r="AQ59" s="3"/>
      <c r="AR59" s="3"/>
      <c r="AS59" s="3"/>
      <c r="AT59" s="3"/>
      <c r="AU59" s="3"/>
      <c r="AV59" s="3"/>
      <c r="AW59" s="3"/>
      <c r="AX59" s="3"/>
      <c r="AY59" s="3"/>
      <c r="AZ59" s="3"/>
      <c r="BA59" s="3"/>
      <c r="BB59" s="3"/>
      <c r="BC59" s="3"/>
      <c r="BD59" s="3"/>
      <c r="BE59" s="3"/>
      <c r="BF59" s="3"/>
      <c r="BG59" s="3"/>
      <c r="BH59" s="3"/>
      <c r="BI59" s="3"/>
      <c r="BJ59" s="3"/>
      <c r="BK59" s="3"/>
      <c r="BL59" s="3"/>
      <c r="BM59" s="3"/>
    </row>
    <row r="60" spans="16:65" s="41" customFormat="1" x14ac:dyDescent="0.25">
      <c r="AD60" s="49"/>
      <c r="AE60" s="49"/>
      <c r="AF60" s="49"/>
      <c r="AG60" s="49"/>
      <c r="AH60" s="49"/>
      <c r="AI60" s="49"/>
      <c r="AJ60" s="49"/>
      <c r="AK60" s="49"/>
      <c r="AL60" s="49"/>
      <c r="AM60" s="49"/>
      <c r="AN60" s="49"/>
      <c r="AO60" s="49"/>
      <c r="AP60" s="49"/>
      <c r="AQ60" s="49"/>
      <c r="AR60" s="49"/>
      <c r="AS60" s="49"/>
      <c r="AT60" s="49"/>
      <c r="AU60" s="49"/>
      <c r="AV60" s="49"/>
      <c r="AW60" s="49"/>
      <c r="AX60" s="49"/>
      <c r="AY60" s="49"/>
      <c r="AZ60" s="49"/>
      <c r="BA60" s="49"/>
      <c r="BB60" s="49"/>
      <c r="BC60" s="49"/>
      <c r="BD60" s="49"/>
      <c r="BE60" s="49"/>
      <c r="BF60" s="49"/>
      <c r="BG60" s="49"/>
      <c r="BH60" s="49"/>
      <c r="BI60" s="49"/>
      <c r="BJ60" s="49"/>
      <c r="BK60" s="49"/>
      <c r="BL60" s="49"/>
      <c r="BM60" s="49"/>
    </row>
    <row r="61" spans="16:65" s="41" customFormat="1" x14ac:dyDescent="0.25"/>
    <row r="90" spans="20:21" x14ac:dyDescent="0.25">
      <c r="T90" s="43"/>
      <c r="U90" s="43"/>
    </row>
    <row r="91" spans="20:21" x14ac:dyDescent="0.25">
      <c r="T91" s="43"/>
      <c r="U91" s="43"/>
    </row>
    <row r="92" spans="20:21" x14ac:dyDescent="0.25">
      <c r="T92" s="43"/>
      <c r="U92" s="43"/>
    </row>
    <row r="93" spans="20:21" x14ac:dyDescent="0.25">
      <c r="T93" s="43"/>
      <c r="U93" s="43"/>
    </row>
  </sheetData>
  <pageMargins left="0.7" right="0.7" top="0.75" bottom="0.75" header="0.3" footer="0.3"/>
  <pageSetup orientation="portrait" horizontalDpi="90" verticalDpi="9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3</vt:i4>
      </vt:variant>
    </vt:vector>
  </HeadingPairs>
  <TitlesOfParts>
    <vt:vector size="33" baseType="lpstr">
      <vt:lpstr>fig_1</vt:lpstr>
      <vt:lpstr>fig_2</vt:lpstr>
      <vt:lpstr>fig_3</vt:lpstr>
      <vt:lpstr>fig_4</vt:lpstr>
      <vt:lpstr>fig_5</vt:lpstr>
      <vt:lpstr>fig_6</vt:lpstr>
      <vt:lpstr>fig_7</vt:lpstr>
      <vt:lpstr>fig_8</vt:lpstr>
      <vt:lpstr>fig_9</vt:lpstr>
      <vt:lpstr>fig_10</vt:lpstr>
      <vt:lpstr>fig11</vt:lpstr>
      <vt:lpstr>fig_12</vt:lpstr>
      <vt:lpstr>fig_13_&amp;_14</vt:lpstr>
      <vt:lpstr>fig_15</vt:lpstr>
      <vt:lpstr>fig_16_&amp;_17</vt:lpstr>
      <vt:lpstr>fig_18</vt:lpstr>
      <vt:lpstr>fig_19</vt:lpstr>
      <vt:lpstr>fig_20</vt:lpstr>
      <vt:lpstr>fig_21</vt:lpstr>
      <vt:lpstr>fig_22</vt:lpstr>
      <vt:lpstr>fig_23</vt:lpstr>
      <vt:lpstr>fig_24</vt:lpstr>
      <vt:lpstr>fig_25</vt:lpstr>
      <vt:lpstr>fig_26</vt:lpstr>
      <vt:lpstr>fig_27</vt:lpstr>
      <vt:lpstr>fig_28</vt:lpstr>
      <vt:lpstr>fig_29</vt:lpstr>
      <vt:lpstr>fig_30</vt:lpstr>
      <vt:lpstr>fig_31</vt:lpstr>
      <vt:lpstr>fig_32</vt:lpstr>
      <vt:lpstr>fig_33</vt:lpstr>
      <vt:lpstr>fig_34</vt:lpstr>
      <vt:lpstr>fig_3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owman, Michelle</dc:creator>
  <cp:lastModifiedBy>Bowman, Michelle</cp:lastModifiedBy>
  <dcterms:created xsi:type="dcterms:W3CDTF">2023-09-06T18:54:08Z</dcterms:created>
  <dcterms:modified xsi:type="dcterms:W3CDTF">2023-10-11T01:41:38Z</dcterms:modified>
</cp:coreProperties>
</file>